880</v>
      </c>
      <c r="D137" s="526">
        <v>2370</v>
      </c>
      <c r="E137" s="488"/>
      <c r="F137" s="488"/>
      <c r="G137" s="488"/>
      <c r="H137" s="488"/>
      <c r="I137" s="488"/>
      <c r="J137" s="492"/>
      <c r="K137" s="492"/>
      <c r="L137" s="492"/>
    </row>
    <row r="138" spans="1:12" s="453" customFormat="1" ht="12.75" customHeight="1">
      <c r="A138" s="696" t="s">
        <v>501</v>
      </c>
      <c r="B138" s="697">
        <v>360</v>
      </c>
      <c r="C138" s="697">
        <v>530</v>
      </c>
      <c r="D138" s="526">
        <v>890</v>
      </c>
      <c r="E138" s="488"/>
      <c r="F138" s="488"/>
      <c r="G138" s="488"/>
      <c r="H138" s="488"/>
      <c r="I138" s="488"/>
      <c r="J138" s="492"/>
      <c r="K138" s="492"/>
      <c r="L138" s="492"/>
    </row>
    <row r="139" spans="1:12" s="453" customFormat="1" ht="12.75" customHeight="1">
      <c r="A139" s="698" t="s">
        <v>502</v>
      </c>
      <c r="B139" s="699">
        <v>230</v>
      </c>
      <c r="C139" s="699">
        <v>450</v>
      </c>
      <c r="D139" s="700">
        <v>680</v>
      </c>
      <c r="E139" s="488"/>
      <c r="F139" s="488"/>
      <c r="G139" s="488"/>
      <c r="H139" s="488"/>
      <c r="I139" s="488"/>
      <c r="J139" s="492"/>
      <c r="K139" s="492"/>
      <c r="L139" s="492"/>
    </row>
    <row r="140" spans="1:12" s="453" customFormat="1" ht="12.75" customHeight="1">
      <c r="A140" s="701" t="s">
        <v>503</v>
      </c>
      <c r="B140" s="702">
        <v>1080</v>
      </c>
      <c r="C140" s="702">
        <v>2860</v>
      </c>
      <c r="D140" s="703">
        <v>3940</v>
      </c>
      <c r="E140" s="490"/>
      <c r="F140" s="490"/>
      <c r="G140" s="490"/>
      <c r="H140" s="490"/>
      <c r="I140" s="490"/>
      <c r="J140" s="492"/>
      <c r="K140" s="492"/>
      <c r="L140" s="492"/>
    </row>
    <row r="141" spans="1:12" s="524" customFormat="1" ht="12.75" customHeight="1">
      <c r="A141" s="704" t="s">
        <v>390</v>
      </c>
      <c r="B141" s="705"/>
      <c r="C141" s="705"/>
      <c r="D141" s="705"/>
      <c r="E141" s="526"/>
      <c r="F141" s="526"/>
      <c r="G141" s="526"/>
      <c r="H141" s="526"/>
      <c r="I141" s="526"/>
      <c r="J141" s="523"/>
      <c r="K141" s="523"/>
      <c r="L141" s="523"/>
    </row>
    <row r="142" spans="1:12" s="453" customFormat="1" ht="12.75" customHeight="1">
      <c r="A142" s="706" t="s">
        <v>504</v>
      </c>
      <c r="B142" s="932">
        <v>1900</v>
      </c>
      <c r="C142" s="706">
        <v>220</v>
      </c>
      <c r="D142" s="932">
        <v>2120</v>
      </c>
      <c r="E142" s="488"/>
      <c r="F142" s="488"/>
      <c r="G142" s="488"/>
      <c r="H142" s="488"/>
      <c r="I142" s="488"/>
      <c r="J142" s="492"/>
      <c r="K142" s="492"/>
      <c r="L142" s="492"/>
    </row>
    <row r="143" spans="1:12" s="453" customFormat="1" ht="12.75" customHeight="1">
      <c r="A143" s="701" t="s">
        <v>505</v>
      </c>
      <c r="B143" s="702">
        <v>1900</v>
      </c>
      <c r="C143" s="702">
        <v>220</v>
      </c>
      <c r="D143" s="702">
        <v>2120</v>
      </c>
      <c r="E143" s="490"/>
      <c r="F143" s="490"/>
      <c r="G143" s="490"/>
      <c r="H143" s="490"/>
      <c r="I143" s="490"/>
      <c r="J143" s="492"/>
      <c r="K143" s="492"/>
      <c r="L143" s="492"/>
    </row>
    <row r="144" spans="1:12" s="524" customFormat="1" ht="12.75" customHeight="1">
      <c r="A144" s="704" t="s">
        <v>333</v>
      </c>
      <c r="B144" s="705"/>
      <c r="C144" s="705"/>
      <c r="D144" s="705"/>
      <c r="E144" s="525"/>
      <c r="F144" s="525"/>
      <c r="G144" s="525"/>
      <c r="H144" s="525"/>
      <c r="I144" s="525"/>
      <c r="J144" s="523"/>
      <c r="K144" s="523"/>
      <c r="L144" s="523"/>
    </row>
    <row r="145" spans="1:12" s="453" customFormat="1" ht="12.75" customHeight="1">
      <c r="A145" s="696" t="s">
        <v>506</v>
      </c>
      <c r="B145" s="697">
        <v>2150</v>
      </c>
      <c r="C145" s="697">
        <v>580</v>
      </c>
      <c r="D145" s="526">
        <v>2730</v>
      </c>
      <c r="E145" s="488"/>
      <c r="F145" s="488"/>
      <c r="G145" s="488"/>
      <c r="H145" s="488"/>
      <c r="I145" s="488"/>
      <c r="J145" s="492"/>
      <c r="K145" s="492"/>
      <c r="L145" s="492"/>
    </row>
    <row r="146" spans="1:12" s="453" customFormat="1" ht="12.75" customHeight="1">
      <c r="A146" s="698" t="s">
        <v>507</v>
      </c>
      <c r="B146" s="699">
        <v>530</v>
      </c>
      <c r="C146" s="699">
        <v>80</v>
      </c>
      <c r="D146" s="700">
        <v>610</v>
      </c>
      <c r="E146" s="488"/>
      <c r="F146" s="488"/>
      <c r="G146" s="488"/>
      <c r="H146" s="488"/>
      <c r="I146" s="488"/>
      <c r="J146" s="492"/>
      <c r="K146" s="492"/>
      <c r="L146" s="492"/>
    </row>
    <row r="147" spans="1:12" s="453" customFormat="1" ht="12.75" customHeight="1">
      <c r="A147" s="701" t="s">
        <v>508</v>
      </c>
      <c r="B147" s="702">
        <v>2680</v>
      </c>
      <c r="C147" s="702">
        <v>660</v>
      </c>
      <c r="D147" s="703">
        <v>3340</v>
      </c>
      <c r="E147" s="490"/>
      <c r="F147" s="490"/>
      <c r="G147" s="490"/>
      <c r="H147" s="490"/>
      <c r="I147" s="490"/>
      <c r="J147" s="492"/>
      <c r="K147" s="492"/>
      <c r="L147" s="492"/>
    </row>
    <row r="148" spans="1:12" s="524" customFormat="1" ht="12.75" customHeight="1">
      <c r="A148" s="704" t="s">
        <v>441</v>
      </c>
      <c r="B148" s="705"/>
      <c r="C148" s="705"/>
      <c r="D148" s="705"/>
      <c r="E148" s="525"/>
      <c r="F148" s="525"/>
      <c r="G148" s="525"/>
      <c r="H148" s="525"/>
      <c r="I148" s="525"/>
      <c r="J148" s="523"/>
      <c r="K148" s="523"/>
      <c r="L148" s="523"/>
    </row>
    <row r="149" spans="1:12" s="453" customFormat="1" ht="12.75" customHeight="1">
      <c r="A149" s="698" t="s">
        <v>509</v>
      </c>
      <c r="B149" s="699">
        <v>490</v>
      </c>
      <c r="C149" s="699">
        <v>550</v>
      </c>
      <c r="D149" s="700">
        <v>1040</v>
      </c>
      <c r="E149" s="501"/>
      <c r="F149" s="501"/>
      <c r="G149" s="501"/>
      <c r="H149" s="501"/>
      <c r="I149" s="501"/>
      <c r="J149" s="492"/>
      <c r="K149" s="492"/>
      <c r="L149" s="492"/>
    </row>
    <row r="150" spans="1:12" s="453" customFormat="1" ht="12.75" customHeight="1">
      <c r="A150" s="701" t="s">
        <v>510</v>
      </c>
      <c r="B150" s="702">
        <v>490</v>
      </c>
      <c r="C150" s="702">
        <v>550</v>
      </c>
      <c r="D150" s="702">
        <v>1040</v>
      </c>
      <c r="E150" s="490"/>
      <c r="F150" s="490"/>
      <c r="G150" s="490"/>
      <c r="H150" s="490"/>
      <c r="I150" s="490"/>
      <c r="J150" s="492"/>
      <c r="K150" s="492"/>
      <c r="L150" s="492"/>
    </row>
    <row r="151" spans="1:12" s="453" customFormat="1" ht="12.75" customHeight="1">
      <c r="A151" s="701" t="s">
        <v>904</v>
      </c>
      <c r="B151" s="702">
        <v>3800</v>
      </c>
      <c r="C151" s="702">
        <v>130</v>
      </c>
      <c r="D151" s="702">
        <v>3930</v>
      </c>
      <c r="E151" s="490"/>
      <c r="F151" s="490"/>
      <c r="G151" s="490"/>
      <c r="H151" s="490"/>
      <c r="I151" s="490"/>
      <c r="J151" s="492"/>
      <c r="K151" s="492"/>
      <c r="L151" s="492"/>
    </row>
    <row r="152" spans="1:12" s="453" customFormat="1" ht="12.75" customHeight="1">
      <c r="A152" s="701" t="s">
        <v>902</v>
      </c>
      <c r="B152" s="702">
        <v>10400</v>
      </c>
      <c r="C152" s="702">
        <v>4440</v>
      </c>
      <c r="D152" s="702">
        <v>14840</v>
      </c>
      <c r="E152" s="490"/>
      <c r="F152" s="490"/>
      <c r="G152" s="490"/>
      <c r="H152" s="490"/>
      <c r="I152" s="490"/>
      <c r="J152" s="492"/>
      <c r="K152" s="492"/>
      <c r="L152" s="492"/>
    </row>
    <row r="153" spans="1:12" s="453" customFormat="1" ht="12.75" customHeight="1">
      <c r="A153" s="701" t="s">
        <v>1255</v>
      </c>
      <c r="B153" s="702">
        <v>0</v>
      </c>
      <c r="C153" s="702">
        <v>0</v>
      </c>
      <c r="D153" s="702">
        <v>0</v>
      </c>
      <c r="E153" s="491"/>
      <c r="F153" s="491"/>
      <c r="G153" s="491"/>
      <c r="H153" s="491"/>
      <c r="I153" s="491"/>
      <c r="J153" s="492"/>
      <c r="K153" s="492"/>
      <c r="L153" s="492"/>
    </row>
    <row r="154" spans="1:12" s="453" customFormat="1" ht="12.75" customHeight="1">
      <c r="A154" s="701" t="s">
        <v>903</v>
      </c>
      <c r="B154" s="702">
        <v>10400</v>
      </c>
      <c r="C154" s="702">
        <v>4440</v>
      </c>
      <c r="D154" s="702">
        <v>14840</v>
      </c>
      <c r="E154" s="491"/>
      <c r="F154" s="491"/>
      <c r="G154" s="491"/>
      <c r="H154" s="491"/>
      <c r="I154" s="491"/>
      <c r="J154" s="492"/>
      <c r="K154" s="492"/>
      <c r="L154" s="492"/>
    </row>
    <row r="155" spans="1:12" s="453" customFormat="1">
      <c r="A155" s="487"/>
      <c r="B155" s="500"/>
      <c r="C155" s="500"/>
      <c r="D155" s="500"/>
      <c r="E155" s="491"/>
      <c r="F155" s="491"/>
      <c r="G155" s="491"/>
      <c r="H155" s="491"/>
      <c r="I155" s="491"/>
      <c r="J155" s="492"/>
      <c r="K155" s="492"/>
      <c r="L155" s="492"/>
    </row>
    <row r="156" spans="1:12" s="453" customFormat="1">
      <c r="A156" s="487"/>
      <c r="B156" s="500"/>
      <c r="C156" s="500"/>
      <c r="D156" s="500"/>
      <c r="E156" s="491"/>
      <c r="F156" s="491"/>
      <c r="G156" s="491"/>
      <c r="H156" s="491"/>
      <c r="I156" s="491"/>
      <c r="J156" s="492"/>
      <c r="K156" s="492"/>
      <c r="L156" s="492"/>
    </row>
    <row r="157" spans="1:12" s="453" customFormat="1" ht="12.5">
      <c r="A157" s="105" t="s">
        <v>911</v>
      </c>
      <c r="B157" s="477"/>
      <c r="C157" s="502"/>
      <c r="D157" s="503"/>
      <c r="E157" s="491"/>
      <c r="F157" s="491"/>
      <c r="G157" s="491"/>
      <c r="H157" s="491"/>
      <c r="I157" s="491"/>
      <c r="J157" s="492"/>
      <c r="K157" s="492"/>
      <c r="L157" s="492"/>
    </row>
    <row r="158" spans="1:12" s="453" customFormat="1" ht="7.5" customHeight="1">
      <c r="A158" s="477"/>
      <c r="B158" s="477"/>
      <c r="C158" s="502"/>
      <c r="D158" s="503"/>
      <c r="E158" s="491"/>
      <c r="F158" s="491"/>
      <c r="G158" s="491"/>
      <c r="H158" s="491"/>
      <c r="I158" s="491"/>
      <c r="J158" s="492"/>
      <c r="K158" s="492"/>
      <c r="L158" s="492"/>
    </row>
    <row r="159" spans="1:12" s="453" customFormat="1" ht="36.75" customHeight="1">
      <c r="A159" s="923" t="s">
        <v>490</v>
      </c>
      <c r="B159" s="924" t="s">
        <v>1001</v>
      </c>
      <c r="C159" s="924" t="s">
        <v>1002</v>
      </c>
      <c r="D159" s="924" t="s">
        <v>1004</v>
      </c>
      <c r="E159" s="491"/>
      <c r="F159" s="491"/>
      <c r="G159" s="491"/>
      <c r="H159" s="491"/>
      <c r="I159" s="491"/>
      <c r="J159" s="492"/>
      <c r="K159" s="492"/>
      <c r="L159" s="492"/>
    </row>
    <row r="160" spans="1:12" s="524" customFormat="1" ht="12.75" customHeight="1">
      <c r="A160" s="693" t="s">
        <v>491</v>
      </c>
      <c r="B160" s="707"/>
      <c r="C160" s="707"/>
      <c r="D160" s="707"/>
      <c r="E160" s="522"/>
      <c r="F160" s="522"/>
      <c r="G160" s="522"/>
      <c r="H160" s="522"/>
      <c r="I160" s="522"/>
      <c r="J160" s="523"/>
      <c r="K160" s="518"/>
      <c r="L160" s="523"/>
    </row>
    <row r="161" spans="1:12" s="453" customFormat="1" ht="12.75" customHeight="1">
      <c r="A161" s="696" t="s">
        <v>497</v>
      </c>
      <c r="B161" s="697">
        <v>80</v>
      </c>
      <c r="C161" s="697">
        <v>0</v>
      </c>
      <c r="D161" s="526">
        <v>80</v>
      </c>
      <c r="E161" s="491"/>
      <c r="F161" s="491"/>
      <c r="G161" s="491"/>
      <c r="H161" s="491"/>
      <c r="I161" s="491"/>
      <c r="J161" s="492"/>
      <c r="K161" s="492"/>
      <c r="L161" s="492"/>
    </row>
    <row r="162" spans="1:12" s="453" customFormat="1" ht="12.75" customHeight="1">
      <c r="A162" s="696" t="s">
        <v>331</v>
      </c>
      <c r="B162" s="697">
        <v>250</v>
      </c>
      <c r="C162" s="697">
        <v>0</v>
      </c>
      <c r="D162" s="526">
        <v>250</v>
      </c>
      <c r="E162" s="491"/>
      <c r="F162" s="491"/>
      <c r="G162" s="491"/>
      <c r="H162" s="491"/>
      <c r="I162" s="491"/>
      <c r="J162" s="492"/>
      <c r="K162" s="492"/>
      <c r="L162" s="492"/>
    </row>
    <row r="163" spans="1:12" s="453" customFormat="1" ht="12.75" customHeight="1">
      <c r="A163" s="698" t="s">
        <v>425</v>
      </c>
      <c r="B163" s="699">
        <v>90</v>
      </c>
      <c r="C163" s="699">
        <v>10</v>
      </c>
      <c r="D163" s="700">
        <v>100</v>
      </c>
      <c r="E163" s="491"/>
      <c r="F163" s="491"/>
      <c r="G163" s="491"/>
      <c r="H163" s="491"/>
      <c r="I163" s="491"/>
      <c r="J163" s="492"/>
      <c r="K163" s="492"/>
      <c r="L163" s="492"/>
    </row>
    <row r="164" spans="1:12" s="453" customFormat="1" ht="12.75" customHeight="1">
      <c r="A164" s="701" t="s">
        <v>499</v>
      </c>
      <c r="B164" s="702">
        <v>420</v>
      </c>
      <c r="C164" s="702">
        <v>10</v>
      </c>
      <c r="D164" s="703">
        <v>430</v>
      </c>
      <c r="E164" s="491"/>
      <c r="F164" s="491"/>
      <c r="G164" s="491"/>
      <c r="H164" s="491"/>
      <c r="I164" s="491"/>
      <c r="J164" s="492"/>
      <c r="L164" s="492"/>
    </row>
    <row r="165" spans="1:12" s="524" customFormat="1" ht="12.75" customHeight="1">
      <c r="A165" s="692" t="s">
        <v>435</v>
      </c>
      <c r="B165" s="708"/>
      <c r="C165" s="708"/>
      <c r="D165" s="708"/>
      <c r="E165" s="522"/>
      <c r="F165" s="522"/>
      <c r="G165" s="522"/>
      <c r="H165" s="522"/>
      <c r="I165" s="522"/>
      <c r="J165" s="523"/>
      <c r="K165" s="523"/>
      <c r="L165" s="523"/>
    </row>
    <row r="166" spans="1:12" s="453" customFormat="1" ht="12.75" customHeight="1">
      <c r="A166" s="696" t="s">
        <v>500</v>
      </c>
      <c r="B166" s="697">
        <v>860</v>
      </c>
      <c r="C166" s="697">
        <v>3260</v>
      </c>
      <c r="D166" s="526">
        <v>4120</v>
      </c>
      <c r="E166" s="491"/>
      <c r="F166" s="491"/>
      <c r="G166" s="491"/>
      <c r="H166" s="491"/>
      <c r="I166" s="491"/>
      <c r="J166" s="492"/>
      <c r="K166" s="492"/>
      <c r="L166" s="492"/>
    </row>
    <row r="167" spans="1:12" s="453" customFormat="1" ht="12.75" customHeight="1">
      <c r="A167" s="696" t="s">
        <v>501</v>
      </c>
      <c r="B167" s="697">
        <v>360</v>
      </c>
      <c r="C167" s="697">
        <v>530</v>
      </c>
      <c r="D167" s="526">
        <v>890</v>
      </c>
      <c r="E167" s="491"/>
      <c r="F167" s="491"/>
      <c r="G167" s="491"/>
      <c r="H167" s="491"/>
      <c r="I167" s="491"/>
      <c r="J167" s="492"/>
      <c r="K167" s="492"/>
      <c r="L167" s="492"/>
    </row>
    <row r="168" spans="1:12" s="453" customFormat="1" ht="12.75" customHeight="1">
      <c r="A168" s="698" t="s">
        <v>502</v>
      </c>
      <c r="B168" s="699">
        <v>230</v>
      </c>
      <c r="C168" s="699">
        <v>450</v>
      </c>
      <c r="D168" s="700">
        <v>680</v>
      </c>
      <c r="E168" s="491"/>
      <c r="F168" s="491"/>
      <c r="G168" s="491"/>
      <c r="H168" s="491"/>
      <c r="I168" s="491"/>
      <c r="J168" s="492"/>
      <c r="K168" s="492"/>
      <c r="L168" s="492"/>
    </row>
    <row r="169" spans="1:12" s="453" customFormat="1" ht="12.75" customHeight="1">
      <c r="A169" s="701" t="s">
        <v>503</v>
      </c>
      <c r="B169" s="702">
        <v>1450</v>
      </c>
      <c r="C169" s="702">
        <v>4240</v>
      </c>
      <c r="D169" s="703">
        <v>5690</v>
      </c>
      <c r="E169" s="491"/>
      <c r="F169" s="491"/>
      <c r="G169" s="491"/>
      <c r="H169" s="491"/>
      <c r="I169" s="491"/>
      <c r="J169" s="492"/>
      <c r="K169" s="492"/>
      <c r="L169" s="492"/>
    </row>
    <row r="170" spans="1:12" s="524" customFormat="1" ht="12.75" customHeight="1">
      <c r="A170" s="692" t="s">
        <v>390</v>
      </c>
      <c r="B170" s="708"/>
      <c r="C170" s="709"/>
      <c r="D170" s="709"/>
      <c r="E170" s="522"/>
      <c r="F170" s="522"/>
      <c r="G170" s="522"/>
      <c r="H170" s="522"/>
      <c r="I170" s="522"/>
      <c r="J170" s="523"/>
      <c r="K170" s="523"/>
      <c r="L170" s="523"/>
    </row>
    <row r="171" spans="1:12" s="453" customFormat="1" ht="12.75" customHeight="1">
      <c r="A171" s="698" t="s">
        <v>504</v>
      </c>
      <c r="B171" s="699">
        <v>1920</v>
      </c>
      <c r="C171" s="699">
        <v>220</v>
      </c>
      <c r="D171" s="699">
        <v>2140</v>
      </c>
      <c r="E171" s="491"/>
      <c r="F171" s="491"/>
      <c r="G171" s="491"/>
      <c r="H171" s="491"/>
      <c r="I171" s="491"/>
      <c r="J171" s="492"/>
      <c r="K171" s="492"/>
      <c r="L171" s="492"/>
    </row>
    <row r="172" spans="1:12" s="453" customFormat="1" ht="12.75" customHeight="1">
      <c r="A172" s="701" t="s">
        <v>505</v>
      </c>
      <c r="B172" s="702">
        <v>1920</v>
      </c>
      <c r="C172" s="702">
        <v>220</v>
      </c>
      <c r="D172" s="702">
        <v>2140</v>
      </c>
      <c r="E172" s="491"/>
      <c r="F172" s="491"/>
      <c r="G172" s="491"/>
      <c r="H172" s="491"/>
      <c r="I172" s="491"/>
      <c r="J172" s="492"/>
      <c r="K172" s="492"/>
      <c r="L172" s="492"/>
    </row>
    <row r="173" spans="1:12" s="524" customFormat="1" ht="12.75" customHeight="1">
      <c r="A173" s="692" t="s">
        <v>333</v>
      </c>
      <c r="B173" s="708"/>
      <c r="C173" s="708"/>
      <c r="D173" s="708"/>
      <c r="E173" s="522"/>
      <c r="F173" s="522"/>
      <c r="G173" s="522"/>
      <c r="H173" s="522"/>
      <c r="I173" s="522"/>
      <c r="J173" s="523"/>
      <c r="K173" s="523"/>
      <c r="L173" s="523"/>
    </row>
    <row r="174" spans="1:12" s="453" customFormat="1" ht="12.75" customHeight="1">
      <c r="A174" s="696" t="s">
        <v>506</v>
      </c>
      <c r="B174" s="697">
        <v>2240</v>
      </c>
      <c r="C174" s="697">
        <v>590</v>
      </c>
      <c r="D174" s="526">
        <v>2830</v>
      </c>
      <c r="E174" s="491"/>
      <c r="F174" s="491"/>
      <c r="G174" s="491"/>
      <c r="H174" s="491"/>
      <c r="I174" s="491"/>
      <c r="J174" s="492"/>
      <c r="K174" s="492"/>
      <c r="L174" s="492"/>
    </row>
    <row r="175" spans="1:12" s="453" customFormat="1" ht="12.75" customHeight="1">
      <c r="A175" s="698" t="s">
        <v>507</v>
      </c>
      <c r="B175" s="699">
        <v>530</v>
      </c>
      <c r="C175" s="699">
        <v>80</v>
      </c>
      <c r="D175" s="700">
        <v>610</v>
      </c>
      <c r="E175" s="491"/>
      <c r="F175" s="491"/>
      <c r="G175" s="491"/>
      <c r="H175" s="491"/>
      <c r="I175" s="491"/>
      <c r="J175" s="492"/>
      <c r="K175" s="492"/>
      <c r="L175" s="492"/>
    </row>
    <row r="176" spans="1:12" s="453" customFormat="1" ht="12.75" customHeight="1">
      <c r="A176" s="701" t="s">
        <v>508</v>
      </c>
      <c r="B176" s="702">
        <v>2770</v>
      </c>
      <c r="C176" s="702">
        <v>670</v>
      </c>
      <c r="D176" s="703">
        <v>3440</v>
      </c>
      <c r="E176" s="491"/>
      <c r="F176" s="491"/>
      <c r="G176" s="491"/>
      <c r="H176" s="491"/>
      <c r="I176" s="491"/>
      <c r="J176" s="492"/>
      <c r="K176" s="492"/>
      <c r="L176" s="492"/>
    </row>
    <row r="177" spans="1:12" s="524" customFormat="1" ht="12.75" customHeight="1">
      <c r="A177" s="692" t="s">
        <v>441</v>
      </c>
      <c r="B177" s="708"/>
      <c r="C177" s="708"/>
      <c r="D177" s="708"/>
      <c r="E177" s="522"/>
      <c r="F177" s="522"/>
      <c r="G177" s="522"/>
      <c r="H177" s="522"/>
      <c r="I177" s="522"/>
      <c r="J177" s="523"/>
      <c r="K177" s="523"/>
      <c r="L177" s="523"/>
    </row>
    <row r="178" spans="1:12" s="453" customFormat="1" ht="12.75" customHeight="1">
      <c r="A178" s="698" t="s">
        <v>509</v>
      </c>
      <c r="B178" s="699">
        <v>490</v>
      </c>
      <c r="C178" s="699">
        <v>550</v>
      </c>
      <c r="D178" s="699">
        <v>1040</v>
      </c>
      <c r="E178" s="491"/>
      <c r="F178" s="491"/>
      <c r="G178" s="491"/>
      <c r="H178" s="491"/>
      <c r="I178" s="491"/>
      <c r="J178" s="492"/>
      <c r="K178" s="492"/>
      <c r="L178" s="492"/>
    </row>
    <row r="179" spans="1:12" s="453" customFormat="1" ht="12.75" customHeight="1">
      <c r="A179" s="701" t="s">
        <v>510</v>
      </c>
      <c r="B179" s="702">
        <v>490</v>
      </c>
      <c r="C179" s="702">
        <v>550</v>
      </c>
      <c r="D179" s="702">
        <v>1040</v>
      </c>
      <c r="E179" s="491"/>
      <c r="F179" s="491"/>
      <c r="G179" s="491"/>
      <c r="H179" s="491"/>
      <c r="I179" s="491"/>
      <c r="J179" s="492"/>
      <c r="K179" s="492"/>
      <c r="L179" s="492"/>
    </row>
    <row r="180" spans="1:12" s="453" customFormat="1" ht="12.75" customHeight="1">
      <c r="A180" s="701" t="s">
        <v>904</v>
      </c>
      <c r="B180" s="702">
        <v>3430</v>
      </c>
      <c r="C180" s="702">
        <v>10</v>
      </c>
      <c r="D180" s="702">
        <v>3440</v>
      </c>
      <c r="E180" s="491"/>
      <c r="F180" s="491"/>
      <c r="G180" s="491"/>
      <c r="H180" s="491"/>
      <c r="I180" s="491"/>
      <c r="J180" s="492"/>
      <c r="K180" s="492"/>
      <c r="L180" s="492"/>
    </row>
    <row r="181" spans="1:12" s="453" customFormat="1" ht="12.75" customHeight="1">
      <c r="A181" s="701" t="s">
        <v>902</v>
      </c>
      <c r="B181" s="702">
        <v>10510</v>
      </c>
      <c r="C181" s="702">
        <v>5730</v>
      </c>
      <c r="D181" s="702">
        <v>16240</v>
      </c>
      <c r="E181" s="491"/>
      <c r="F181" s="491"/>
      <c r="G181" s="491"/>
      <c r="H181" s="491"/>
      <c r="I181" s="491"/>
      <c r="J181" s="492"/>
      <c r="K181" s="492"/>
      <c r="L181" s="492"/>
    </row>
    <row r="182" spans="1:12" s="453" customFormat="1" ht="12.75" customHeight="1">
      <c r="A182" s="701" t="s">
        <v>1255</v>
      </c>
      <c r="B182" s="702">
        <v>0</v>
      </c>
      <c r="C182" s="702">
        <v>0</v>
      </c>
      <c r="D182" s="702">
        <v>0</v>
      </c>
      <c r="E182" s="491"/>
      <c r="F182" s="491"/>
      <c r="G182" s="491"/>
      <c r="H182" s="491"/>
      <c r="I182" s="491"/>
      <c r="J182" s="492"/>
      <c r="K182" s="492"/>
      <c r="L182" s="492"/>
    </row>
    <row r="183" spans="1:12" s="453" customFormat="1" ht="12.75" customHeight="1">
      <c r="A183" s="701" t="s">
        <v>903</v>
      </c>
      <c r="B183" s="702">
        <v>10510</v>
      </c>
      <c r="C183" s="702">
        <v>5730</v>
      </c>
      <c r="D183" s="702">
        <v>16240</v>
      </c>
      <c r="E183" s="500"/>
      <c r="F183" s="500"/>
      <c r="G183" s="500"/>
      <c r="H183" s="500"/>
      <c r="I183" s="500"/>
      <c r="J183" s="492"/>
      <c r="K183" s="492"/>
      <c r="L183" s="492"/>
    </row>
    <row r="184" spans="1:12" s="453" customFormat="1">
      <c r="A184" s="487"/>
      <c r="B184" s="491"/>
      <c r="C184" s="491"/>
      <c r="D184" s="491"/>
      <c r="E184" s="491"/>
      <c r="F184" s="491"/>
      <c r="G184" s="491"/>
      <c r="H184" s="491"/>
      <c r="I184" s="491"/>
      <c r="J184" s="492"/>
      <c r="K184" s="492"/>
      <c r="L184" s="492"/>
    </row>
    <row r="185" spans="1:12" s="531" customFormat="1">
      <c r="A185" s="1210" t="s">
        <v>1005</v>
      </c>
      <c r="B185" s="927"/>
      <c r="C185" s="1212" t="s">
        <v>482</v>
      </c>
      <c r="D185" s="1212"/>
      <c r="E185" s="1212"/>
      <c r="F185" s="930"/>
      <c r="G185" s="930"/>
      <c r="H185" s="930"/>
      <c r="I185" s="930"/>
      <c r="J185" s="529"/>
      <c r="K185" s="530"/>
      <c r="L185" s="530"/>
    </row>
    <row r="186" spans="1:12" s="535" customFormat="1">
      <c r="A186" s="1211"/>
      <c r="B186" s="928">
        <v>2020</v>
      </c>
      <c r="C186" s="928">
        <v>2019</v>
      </c>
      <c r="D186" s="928">
        <v>2018</v>
      </c>
      <c r="E186" s="928">
        <v>2017</v>
      </c>
      <c r="F186" s="928">
        <v>2016</v>
      </c>
      <c r="G186" s="928">
        <v>2015</v>
      </c>
      <c r="H186" s="928">
        <v>2014</v>
      </c>
      <c r="I186" s="928">
        <v>2013</v>
      </c>
      <c r="J186" s="532"/>
      <c r="K186" s="533"/>
      <c r="L186" s="534"/>
    </row>
    <row r="187" spans="1:12" s="711" customFormat="1" ht="12.75" customHeight="1">
      <c r="A187" s="710" t="s">
        <v>1007</v>
      </c>
      <c r="B187" s="710"/>
      <c r="C187" s="710"/>
      <c r="D187" s="710"/>
      <c r="E187" s="710"/>
      <c r="F187" s="710"/>
      <c r="G187" s="710"/>
      <c r="H187" s="710"/>
      <c r="I187" s="710"/>
      <c r="J187" s="517"/>
      <c r="K187" s="517"/>
      <c r="L187" s="517"/>
    </row>
    <row r="188" spans="1:12" s="521" customFormat="1" ht="12.75" customHeight="1">
      <c r="A188" s="727" t="s">
        <v>511</v>
      </c>
      <c r="B188" s="722"/>
      <c r="C188" s="722"/>
      <c r="D188" s="722"/>
      <c r="E188" s="722"/>
      <c r="F188" s="722"/>
      <c r="G188" s="722"/>
      <c r="H188" s="722"/>
      <c r="I188" s="722"/>
      <c r="J188" s="519"/>
      <c r="K188" s="520"/>
      <c r="L188" s="519"/>
    </row>
    <row r="189" spans="1:12" s="518" customFormat="1" ht="12.75" customHeight="1">
      <c r="A189" s="728" t="s">
        <v>512</v>
      </c>
      <c r="B189" s="729">
        <v>16.919</v>
      </c>
      <c r="C189" s="730">
        <v>17.306999999999999</v>
      </c>
      <c r="D189" s="731">
        <v>8.1999999999999993</v>
      </c>
      <c r="E189" s="731">
        <v>7.7</v>
      </c>
      <c r="F189" s="731">
        <v>7.4</v>
      </c>
      <c r="G189" s="731"/>
      <c r="H189" s="731"/>
      <c r="I189" s="731"/>
      <c r="J189" s="713"/>
      <c r="K189" s="713"/>
      <c r="L189" s="713"/>
    </row>
    <row r="190" spans="1:12" s="518" customFormat="1" ht="12.75" customHeight="1">
      <c r="A190" s="728" t="s">
        <v>513</v>
      </c>
      <c r="B190" s="729">
        <v>1.3169999999999999</v>
      </c>
      <c r="C190" s="730">
        <v>1.347</v>
      </c>
      <c r="D190" s="731">
        <v>1.4</v>
      </c>
      <c r="E190" s="731">
        <v>1.4</v>
      </c>
      <c r="F190" s="731">
        <v>1.6</v>
      </c>
      <c r="G190" s="731"/>
      <c r="H190" s="731"/>
      <c r="I190" s="731"/>
      <c r="J190" s="713"/>
      <c r="K190" s="713"/>
      <c r="L190" s="713"/>
    </row>
    <row r="191" spans="1:12" s="518" customFormat="1" ht="12.75" customHeight="1">
      <c r="A191" s="728" t="s">
        <v>905</v>
      </c>
      <c r="B191" s="729">
        <v>3.8</v>
      </c>
      <c r="C191" s="730">
        <v>3.5847967990052787</v>
      </c>
      <c r="D191" s="731">
        <v>3.6</v>
      </c>
      <c r="E191" s="731">
        <v>3.2</v>
      </c>
      <c r="F191" s="731">
        <v>5.0999999999999996</v>
      </c>
      <c r="G191" s="731"/>
      <c r="H191" s="731"/>
      <c r="I191" s="731"/>
      <c r="J191" s="713"/>
      <c r="K191" s="713"/>
      <c r="L191" s="713"/>
    </row>
    <row r="192" spans="1:12" s="518" customFormat="1" ht="12.75" customHeight="1">
      <c r="A192" s="728" t="s">
        <v>514</v>
      </c>
      <c r="B192" s="729">
        <v>0.109</v>
      </c>
      <c r="C192" s="731">
        <v>0.1</v>
      </c>
      <c r="D192" s="731">
        <v>0.1</v>
      </c>
      <c r="E192" s="731">
        <v>0.1</v>
      </c>
      <c r="F192" s="731">
        <v>0.1</v>
      </c>
      <c r="G192" s="731"/>
      <c r="H192" s="731"/>
      <c r="I192" s="731"/>
      <c r="J192" s="713"/>
      <c r="K192" s="713"/>
      <c r="L192" s="713"/>
    </row>
    <row r="193" spans="1:12" s="518" customFormat="1" ht="12.75" customHeight="1">
      <c r="A193" s="728" t="s">
        <v>515</v>
      </c>
      <c r="B193" s="729">
        <v>0.2</v>
      </c>
      <c r="C193" s="731" t="s">
        <v>516</v>
      </c>
      <c r="D193" s="731" t="s">
        <v>516</v>
      </c>
      <c r="E193" s="731" t="s">
        <v>516</v>
      </c>
      <c r="F193" s="731" t="s">
        <v>516</v>
      </c>
      <c r="G193" s="731"/>
      <c r="H193" s="731"/>
      <c r="I193" s="731"/>
      <c r="J193" s="713"/>
      <c r="K193" s="713"/>
      <c r="L193" s="713"/>
    </row>
    <row r="194" spans="1:12" s="521" customFormat="1" ht="12.75" customHeight="1">
      <c r="A194" s="727" t="s">
        <v>517</v>
      </c>
      <c r="B194" s="722"/>
      <c r="C194" s="722"/>
      <c r="D194" s="722"/>
      <c r="E194" s="722"/>
      <c r="F194" s="722"/>
      <c r="G194" s="722"/>
      <c r="H194" s="722"/>
      <c r="I194" s="722"/>
      <c r="J194" s="519"/>
    </row>
    <row r="195" spans="1:12" s="518" customFormat="1" ht="12.75" customHeight="1">
      <c r="A195" s="728" t="s">
        <v>906</v>
      </c>
      <c r="B195" s="729">
        <v>3.9809492586630175</v>
      </c>
      <c r="C195" s="730">
        <v>4</v>
      </c>
      <c r="D195" s="730">
        <v>5</v>
      </c>
      <c r="E195" s="731">
        <v>2.8</v>
      </c>
      <c r="F195" s="731">
        <v>7.5</v>
      </c>
      <c r="G195" s="731"/>
      <c r="H195" s="731"/>
      <c r="I195" s="731"/>
      <c r="J195" s="713"/>
      <c r="K195" s="713"/>
      <c r="L195" s="713"/>
    </row>
    <row r="196" spans="1:12" s="518" customFormat="1" ht="12.75" customHeight="1">
      <c r="A196" s="933" t="s">
        <v>907</v>
      </c>
      <c r="B196" s="729">
        <v>3.9</v>
      </c>
      <c r="C196" s="730">
        <v>3.125</v>
      </c>
      <c r="D196" s="730">
        <v>1.7</v>
      </c>
      <c r="E196" s="730">
        <v>1.9</v>
      </c>
      <c r="F196" s="730">
        <v>2.5</v>
      </c>
      <c r="G196" s="731"/>
      <c r="H196" s="731"/>
      <c r="I196" s="731"/>
      <c r="J196" s="713"/>
      <c r="K196" s="713"/>
      <c r="L196" s="713"/>
    </row>
    <row r="197" spans="1:12" s="518" customFormat="1" ht="12.75" customHeight="1">
      <c r="A197" s="726" t="s">
        <v>913</v>
      </c>
      <c r="B197" s="722"/>
      <c r="C197" s="722"/>
      <c r="D197" s="722"/>
      <c r="E197" s="722"/>
      <c r="F197" s="722"/>
      <c r="G197" s="722"/>
      <c r="H197" s="722"/>
      <c r="I197" s="722"/>
      <c r="J197" s="517"/>
      <c r="K197" s="517"/>
      <c r="L197" s="517"/>
    </row>
    <row r="198" spans="1:12" s="516" customFormat="1" ht="12.75" customHeight="1">
      <c r="A198" s="732" t="s">
        <v>908</v>
      </c>
      <c r="B198" s="729" t="s">
        <v>1013</v>
      </c>
      <c r="C198" s="733" t="s">
        <v>1018</v>
      </c>
      <c r="D198" s="733" t="s">
        <v>1021</v>
      </c>
      <c r="E198" s="733" t="s">
        <v>1025</v>
      </c>
      <c r="F198" s="733"/>
      <c r="G198" s="733"/>
      <c r="H198" s="733"/>
      <c r="I198" s="733"/>
      <c r="J198" s="715"/>
      <c r="K198" s="715"/>
      <c r="L198" s="715"/>
    </row>
    <row r="199" spans="1:12" s="516" customFormat="1" ht="12.75" customHeight="1">
      <c r="A199" s="723" t="s">
        <v>518</v>
      </c>
      <c r="B199" s="721">
        <v>5.2</v>
      </c>
      <c r="C199" s="734">
        <v>5.1140073430493276</v>
      </c>
      <c r="D199" s="724">
        <v>5.2</v>
      </c>
      <c r="E199" s="724">
        <v>4.2</v>
      </c>
      <c r="F199" s="724"/>
      <c r="G199" s="724"/>
      <c r="H199" s="724"/>
      <c r="I199" s="724"/>
      <c r="J199" s="716"/>
      <c r="K199" s="715"/>
      <c r="L199" s="715"/>
    </row>
    <row r="200" spans="1:12" s="719" customFormat="1" ht="12.75" customHeight="1">
      <c r="A200" s="717" t="s">
        <v>519</v>
      </c>
      <c r="B200" s="718" t="s">
        <v>1014</v>
      </c>
      <c r="C200" s="714" t="s">
        <v>1017</v>
      </c>
      <c r="D200" s="714" t="s">
        <v>1022</v>
      </c>
      <c r="E200" s="714" t="s">
        <v>1026</v>
      </c>
      <c r="F200" s="714">
        <v>309.10000000000002</v>
      </c>
      <c r="G200" s="714"/>
      <c r="H200" s="714"/>
      <c r="I200" s="714"/>
      <c r="J200" s="716"/>
      <c r="K200" s="715"/>
      <c r="L200" s="715"/>
    </row>
    <row r="201" spans="1:12" s="516" customFormat="1" ht="12.75" customHeight="1">
      <c r="A201" s="726" t="s">
        <v>520</v>
      </c>
      <c r="B201" s="726"/>
      <c r="C201" s="726"/>
      <c r="D201" s="726"/>
      <c r="E201" s="726"/>
      <c r="F201" s="726"/>
      <c r="G201" s="726"/>
      <c r="H201" s="726"/>
      <c r="I201" s="726"/>
      <c r="J201" s="514"/>
      <c r="K201" s="515"/>
      <c r="L201" s="515"/>
    </row>
    <row r="202" spans="1:12" s="516" customFormat="1" ht="12.75" customHeight="1">
      <c r="A202" s="732" t="s">
        <v>1008</v>
      </c>
      <c r="B202" s="735" t="s">
        <v>1015</v>
      </c>
      <c r="C202" s="733" t="s">
        <v>1019</v>
      </c>
      <c r="D202" s="733" t="s">
        <v>1023</v>
      </c>
      <c r="E202" s="733" t="s">
        <v>1027</v>
      </c>
      <c r="F202" s="733"/>
      <c r="G202" s="733"/>
      <c r="H202" s="733"/>
      <c r="I202" s="733"/>
      <c r="J202" s="716"/>
      <c r="K202" s="715"/>
      <c r="L202" s="715"/>
    </row>
    <row r="203" spans="1:12" s="516" customFormat="1" ht="12.75" customHeight="1">
      <c r="A203" s="732" t="s">
        <v>1011</v>
      </c>
      <c r="B203" s="735">
        <v>56.4</v>
      </c>
      <c r="C203" s="736">
        <v>66.964104270000007</v>
      </c>
      <c r="D203" s="736">
        <v>71</v>
      </c>
      <c r="E203" s="733">
        <v>72.099999999999994</v>
      </c>
      <c r="F203" s="733"/>
      <c r="G203" s="733"/>
      <c r="H203" s="733"/>
      <c r="I203" s="733"/>
      <c r="J203" s="716"/>
      <c r="K203" s="715"/>
      <c r="L203" s="715"/>
    </row>
    <row r="204" spans="1:12" s="516" customFormat="1" ht="12.75" customHeight="1">
      <c r="A204" s="732" t="s">
        <v>1012</v>
      </c>
      <c r="B204" s="735">
        <v>20.6</v>
      </c>
      <c r="C204" s="733">
        <v>28.3</v>
      </c>
      <c r="D204" s="733">
        <v>36.4</v>
      </c>
      <c r="E204" s="733">
        <v>38.299999999999997</v>
      </c>
      <c r="F204" s="733"/>
      <c r="G204" s="733"/>
      <c r="H204" s="733"/>
      <c r="I204" s="733"/>
      <c r="J204" s="715"/>
      <c r="K204" s="715"/>
      <c r="L204" s="715"/>
    </row>
    <row r="205" spans="1:12" s="516" customFormat="1" ht="12.75" customHeight="1">
      <c r="A205" s="732" t="s">
        <v>1009</v>
      </c>
      <c r="B205" s="735">
        <v>17.899999999999999</v>
      </c>
      <c r="C205" s="733">
        <v>23.3</v>
      </c>
      <c r="D205" s="733">
        <v>29.6</v>
      </c>
      <c r="E205" s="733">
        <v>33.1</v>
      </c>
      <c r="F205" s="733"/>
      <c r="G205" s="733"/>
      <c r="H205" s="733"/>
      <c r="I205" s="733"/>
      <c r="J205" s="715"/>
      <c r="K205" s="715"/>
      <c r="L205" s="715"/>
    </row>
    <row r="206" spans="1:12" s="516" customFormat="1" ht="12.75" customHeight="1">
      <c r="A206" s="723" t="s">
        <v>1010</v>
      </c>
      <c r="B206" s="725">
        <v>1.9</v>
      </c>
      <c r="C206" s="724">
        <v>2.8</v>
      </c>
      <c r="D206" s="724">
        <v>4.5</v>
      </c>
      <c r="E206" s="724">
        <v>5.0999999999999996</v>
      </c>
      <c r="F206" s="724"/>
      <c r="G206" s="724"/>
      <c r="H206" s="724"/>
      <c r="I206" s="724"/>
      <c r="J206" s="715"/>
      <c r="K206" s="715"/>
      <c r="L206" s="715"/>
    </row>
    <row r="207" spans="1:12" s="524" customFormat="1" ht="12.75" customHeight="1">
      <c r="A207" s="505" t="s">
        <v>521</v>
      </c>
      <c r="B207" s="718" t="s">
        <v>1016</v>
      </c>
      <c r="C207" s="934" t="s">
        <v>1020</v>
      </c>
      <c r="D207" s="934" t="s">
        <v>1024</v>
      </c>
      <c r="E207" s="934" t="s">
        <v>1028</v>
      </c>
      <c r="F207" s="509">
        <v>284.60000000000002</v>
      </c>
      <c r="G207" s="712">
        <v>316</v>
      </c>
      <c r="H207" s="712">
        <v>390</v>
      </c>
      <c r="I207" s="712">
        <v>361</v>
      </c>
      <c r="J207" s="720"/>
      <c r="K207" s="720"/>
      <c r="L207" s="720"/>
    </row>
    <row r="208" spans="1:12">
      <c r="A208" s="459"/>
      <c r="B208" s="462"/>
      <c r="C208" s="451"/>
      <c r="D208" s="451"/>
      <c r="E208" s="451"/>
      <c r="F208" s="451"/>
      <c r="G208" s="451"/>
      <c r="H208" s="451"/>
      <c r="I208" s="451"/>
    </row>
    <row r="209" spans="1:14">
      <c r="A209" s="917" t="s">
        <v>715</v>
      </c>
      <c r="B209" s="180"/>
      <c r="C209" s="180"/>
      <c r="D209" s="180"/>
      <c r="E209" s="180"/>
      <c r="F209" s="504"/>
      <c r="G209" s="504"/>
      <c r="H209" s="504"/>
      <c r="I209" s="504"/>
      <c r="K209" s="427"/>
      <c r="L209" s="427"/>
    </row>
    <row r="210" spans="1:14" ht="60.75" customHeight="1">
      <c r="A210" s="1209" t="s">
        <v>1256</v>
      </c>
      <c r="B210" s="1209"/>
      <c r="C210" s="1209"/>
      <c r="D210" s="1209"/>
      <c r="E210" s="1209"/>
      <c r="K210" s="427"/>
      <c r="L210" s="427"/>
    </row>
    <row r="211" spans="1:14" ht="52.5" customHeight="1">
      <c r="A211" s="1213" t="s">
        <v>1198</v>
      </c>
      <c r="B211" s="1213"/>
      <c r="C211" s="1213"/>
      <c r="D211" s="1213"/>
      <c r="E211" s="1213"/>
      <c r="K211" s="427"/>
      <c r="L211" s="427"/>
    </row>
    <row r="212" spans="1:14" ht="37.5" customHeight="1">
      <c r="A212" s="1208" t="s">
        <v>880</v>
      </c>
      <c r="B212" s="1208"/>
      <c r="C212" s="1208"/>
      <c r="D212" s="1208"/>
      <c r="E212" s="1208"/>
      <c r="K212" s="427"/>
      <c r="L212" s="427"/>
    </row>
    <row r="213" spans="1:14" ht="20.5" customHeight="1">
      <c r="A213" s="1208" t="s">
        <v>522</v>
      </c>
      <c r="B213" s="1208"/>
      <c r="C213" s="1208"/>
      <c r="D213" s="1208"/>
      <c r="E213" s="1208"/>
      <c r="K213" s="427"/>
      <c r="L213" s="427"/>
    </row>
    <row r="214" spans="1:14" ht="19" customHeight="1">
      <c r="A214" s="1208" t="s">
        <v>968</v>
      </c>
      <c r="B214" s="1208"/>
      <c r="C214" s="1208"/>
      <c r="D214" s="1208"/>
      <c r="E214" s="1208"/>
      <c r="K214" s="427"/>
      <c r="L214" s="427"/>
    </row>
    <row r="215" spans="1:14" ht="12.65" customHeight="1">
      <c r="A215" s="1208" t="s">
        <v>523</v>
      </c>
      <c r="B215" s="1208"/>
      <c r="C215" s="1208"/>
      <c r="D215" s="1208"/>
      <c r="E215" s="1208"/>
      <c r="K215" s="427"/>
      <c r="L215" s="427"/>
    </row>
    <row r="216" spans="1:14" ht="37" customHeight="1">
      <c r="A216" s="1208" t="s">
        <v>969</v>
      </c>
      <c r="B216" s="1208"/>
      <c r="C216" s="1208"/>
      <c r="D216" s="1208"/>
      <c r="E216" s="1208"/>
      <c r="K216" s="427"/>
      <c r="L216" s="427"/>
    </row>
    <row r="217" spans="1:14" ht="9.65" customHeight="1">
      <c r="A217" s="1208" t="s">
        <v>524</v>
      </c>
      <c r="B217" s="1208"/>
      <c r="C217" s="1208"/>
      <c r="D217" s="1208"/>
      <c r="E217" s="1208"/>
      <c r="K217" s="427"/>
      <c r="L217" s="427"/>
    </row>
    <row r="218" spans="1:14" s="425" customFormat="1" ht="22" customHeight="1">
      <c r="A218" s="1214" t="s">
        <v>881</v>
      </c>
      <c r="B218" s="1214"/>
      <c r="C218" s="1214"/>
      <c r="D218" s="1214"/>
      <c r="E218" s="1214"/>
      <c r="F218" s="426"/>
      <c r="G218" s="426"/>
      <c r="H218" s="426"/>
      <c r="I218" s="426"/>
      <c r="J218" s="426"/>
      <c r="K218" s="427"/>
      <c r="L218" s="427"/>
      <c r="M218" s="427"/>
      <c r="N218" s="427"/>
    </row>
    <row r="219" spans="1:14" s="425" customFormat="1" ht="19.5" customHeight="1">
      <c r="A219" s="1208" t="s">
        <v>525</v>
      </c>
      <c r="B219" s="1208"/>
      <c r="C219" s="1208"/>
      <c r="D219" s="1208"/>
      <c r="E219" s="1208"/>
      <c r="F219" s="426"/>
      <c r="G219" s="426"/>
      <c r="H219" s="426"/>
      <c r="I219" s="426"/>
      <c r="J219" s="426"/>
      <c r="K219" s="427"/>
      <c r="L219" s="427"/>
      <c r="M219" s="427"/>
      <c r="N219" s="427"/>
    </row>
    <row r="220" spans="1:14" s="425" customFormat="1" ht="14.5" customHeight="1">
      <c r="A220" s="1208" t="s">
        <v>526</v>
      </c>
      <c r="B220" s="1208"/>
      <c r="C220" s="1208"/>
      <c r="D220" s="1208"/>
      <c r="E220" s="1208"/>
      <c r="F220" s="426"/>
      <c r="G220" s="427"/>
      <c r="H220" s="427"/>
      <c r="I220" s="427"/>
      <c r="J220" s="427"/>
    </row>
    <row r="221" spans="1:14" s="425" customFormat="1" ht="28.5" customHeight="1">
      <c r="A221" s="1208" t="s">
        <v>912</v>
      </c>
      <c r="B221" s="1208"/>
      <c r="C221" s="1208"/>
      <c r="D221" s="1208"/>
      <c r="E221" s="1208"/>
      <c r="F221" s="426"/>
      <c r="G221" s="427"/>
      <c r="H221" s="427"/>
      <c r="I221" s="427"/>
      <c r="J221" s="427"/>
    </row>
    <row r="222" spans="1:14" s="425" customFormat="1" ht="36" customHeight="1">
      <c r="A222" s="1208" t="s">
        <v>1199</v>
      </c>
      <c r="B222" s="1208"/>
      <c r="C222" s="1208"/>
      <c r="D222" s="1208"/>
      <c r="E222" s="1208"/>
      <c r="F222" s="426"/>
      <c r="G222" s="427"/>
      <c r="H222" s="427"/>
      <c r="I222" s="427"/>
      <c r="J222" s="427"/>
    </row>
    <row r="223" spans="1:14" s="425" customFormat="1" ht="45.65" customHeight="1">
      <c r="A223" s="1208" t="s">
        <v>970</v>
      </c>
      <c r="B223" s="1208"/>
      <c r="C223" s="1208"/>
      <c r="D223" s="1208"/>
      <c r="E223" s="1208"/>
      <c r="F223" s="426"/>
      <c r="G223" s="427"/>
      <c r="H223" s="427"/>
      <c r="I223" s="427"/>
      <c r="J223" s="427"/>
    </row>
    <row r="224" spans="1:14" s="425" customFormat="1" ht="29.5" customHeight="1">
      <c r="A224" s="1208" t="s">
        <v>1124</v>
      </c>
      <c r="B224" s="1208"/>
      <c r="C224" s="1208"/>
      <c r="D224" s="1208"/>
      <c r="E224" s="1208"/>
      <c r="F224" s="426"/>
      <c r="G224" s="427"/>
      <c r="H224" s="427"/>
      <c r="I224" s="427"/>
      <c r="J224" s="427"/>
    </row>
    <row r="225" spans="1:13" s="425" customFormat="1" ht="101.25" customHeight="1">
      <c r="A225" s="1208" t="s">
        <v>971</v>
      </c>
      <c r="B225" s="1208"/>
      <c r="C225" s="1208"/>
      <c r="D225" s="1208"/>
      <c r="E225" s="1208"/>
      <c r="F225" s="426"/>
      <c r="G225" s="427"/>
      <c r="H225" s="427"/>
      <c r="I225" s="427"/>
      <c r="J225" s="427"/>
    </row>
    <row r="226" spans="1:13" s="425" customFormat="1" ht="20.5" customHeight="1">
      <c r="A226" s="1208" t="s">
        <v>882</v>
      </c>
      <c r="B226" s="1208"/>
      <c r="C226" s="1208"/>
      <c r="D226" s="1208"/>
      <c r="E226" s="1208"/>
      <c r="F226" s="426"/>
      <c r="G226" s="427"/>
      <c r="H226" s="427"/>
      <c r="I226" s="427"/>
      <c r="J226" s="427"/>
    </row>
    <row r="227" spans="1:13" s="425" customFormat="1" ht="13.5" customHeight="1">
      <c r="A227" s="1208" t="s">
        <v>883</v>
      </c>
      <c r="B227" s="1208"/>
      <c r="C227" s="1208"/>
      <c r="D227" s="1208"/>
      <c r="E227" s="1208"/>
      <c r="F227" s="426"/>
      <c r="G227" s="427"/>
      <c r="H227" s="427"/>
      <c r="I227" s="427"/>
      <c r="J227" s="427"/>
    </row>
    <row r="228" spans="1:13" s="425" customFormat="1" ht="17.149999999999999" customHeight="1">
      <c r="A228" s="1208" t="s">
        <v>884</v>
      </c>
      <c r="B228" s="1208"/>
      <c r="C228" s="1208"/>
      <c r="D228" s="1208"/>
      <c r="E228" s="1208"/>
      <c r="F228" s="426"/>
      <c r="G228" s="427"/>
      <c r="H228" s="427"/>
      <c r="I228" s="427"/>
      <c r="J228" s="427"/>
    </row>
    <row r="229" spans="1:13" s="425" customFormat="1" ht="40.5" customHeight="1">
      <c r="A229" s="1208" t="s">
        <v>885</v>
      </c>
      <c r="B229" s="1208"/>
      <c r="C229" s="1208"/>
      <c r="D229" s="1208"/>
      <c r="E229" s="1208"/>
      <c r="F229" s="426"/>
      <c r="G229" s="427"/>
      <c r="H229" s="427"/>
      <c r="I229" s="427"/>
      <c r="J229" s="427"/>
    </row>
    <row r="230" spans="1:13" ht="56.15" customHeight="1">
      <c r="A230" s="1208" t="s">
        <v>886</v>
      </c>
      <c r="B230" s="1208"/>
      <c r="C230" s="1208"/>
      <c r="D230" s="1208"/>
      <c r="E230" s="1208"/>
      <c r="G230" s="427"/>
      <c r="H230" s="427"/>
      <c r="I230" s="427"/>
      <c r="J230" s="427"/>
      <c r="K230" s="427"/>
      <c r="L230" s="427"/>
    </row>
    <row r="231" spans="1:13" ht="22.5" customHeight="1">
      <c r="A231" s="1208" t="s">
        <v>887</v>
      </c>
      <c r="B231" s="1208"/>
      <c r="C231" s="1208"/>
      <c r="D231" s="1208"/>
      <c r="E231" s="1208"/>
      <c r="G231" s="427"/>
      <c r="H231" s="427"/>
      <c r="I231" s="427"/>
      <c r="J231" s="427"/>
      <c r="K231" s="427"/>
      <c r="L231" s="427"/>
    </row>
    <row r="232" spans="1:13" s="424" customFormat="1">
      <c r="B232" s="425"/>
      <c r="C232" s="426"/>
      <c r="D232" s="426"/>
      <c r="E232" s="426"/>
      <c r="F232" s="426"/>
      <c r="G232" s="426"/>
      <c r="H232" s="426"/>
      <c r="I232" s="426"/>
      <c r="J232" s="426"/>
      <c r="K232" s="426"/>
      <c r="L232" s="426"/>
      <c r="M232" s="427"/>
    </row>
    <row r="233" spans="1:13"/>
    <row r="234" spans="1:13"/>
    <row r="235" spans="1:13"/>
    <row r="236" spans="1:13"/>
    <row r="237" spans="1:13"/>
    <row r="238" spans="1:13"/>
    <row r="239" spans="1:13"/>
    <row r="240" spans="1:13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1048576" ht="2" customHeight="1"/>
  </sheetData>
  <mergeCells count="24">
    <mergeCell ref="A210:E210"/>
    <mergeCell ref="A185:A186"/>
    <mergeCell ref="C185:E185"/>
    <mergeCell ref="A222:E222"/>
    <mergeCell ref="A211:E211"/>
    <mergeCell ref="A212:E212"/>
    <mergeCell ref="A213:E213"/>
    <mergeCell ref="A214:E214"/>
    <mergeCell ref="A215:E215"/>
    <mergeCell ref="A216:E216"/>
    <mergeCell ref="A217:E217"/>
    <mergeCell ref="A218:E218"/>
    <mergeCell ref="A219:E219"/>
    <mergeCell ref="A220:E220"/>
    <mergeCell ref="A221:E221"/>
    <mergeCell ref="A229:E229"/>
    <mergeCell ref="A230:E230"/>
    <mergeCell ref="A231:E231"/>
    <mergeCell ref="A223:E223"/>
    <mergeCell ref="A224:E224"/>
    <mergeCell ref="A225:E225"/>
    <mergeCell ref="A226:E226"/>
    <mergeCell ref="A227:E227"/>
    <mergeCell ref="A228:E228"/>
  </mergeCells>
  <pageMargins left="0.51181102362204722" right="0.51181102362204722" top="0.55118110236220474" bottom="0.55118110236220474" header="0.31496062992125984" footer="0.31496062992125984"/>
  <pageSetup paperSize="9" scale="59" orientation="portrait" r:id="rId1"/>
  <rowBreaks count="1" manualBreakCount="1">
    <brk id="184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autoPageBreaks="0"/>
  </sheetPr>
  <dimension ref="A1:K144"/>
  <sheetViews>
    <sheetView showGridLines="0" zoomScaleNormal="100" zoomScaleSheetLayoutView="100" workbookViewId="0">
      <selection activeCell="M21" sqref="M21"/>
    </sheetView>
  </sheetViews>
  <sheetFormatPr defaultColWidth="12.75" defaultRowHeight="14"/>
  <cols>
    <col min="1" max="1" width="12" style="77" customWidth="1"/>
    <col min="2" max="8" width="15" style="77" customWidth="1"/>
    <col min="9" max="9" width="12.75" style="77"/>
    <col min="10" max="10" width="9.375" style="77" customWidth="1"/>
    <col min="11" max="16384" width="12.75" style="77"/>
  </cols>
  <sheetData>
    <row r="1" spans="1:11" ht="33.5" customHeight="1">
      <c r="C1" s="363"/>
      <c r="D1" s="363"/>
      <c r="E1" s="363"/>
      <c r="F1" s="363"/>
      <c r="G1" s="363"/>
      <c r="H1" s="363"/>
      <c r="I1" s="363"/>
      <c r="J1" s="363"/>
      <c r="K1" s="363"/>
    </row>
    <row r="2" spans="1:11" ht="26.5">
      <c r="A2" s="541" t="s">
        <v>1245</v>
      </c>
      <c r="C2" s="363"/>
      <c r="D2" s="363"/>
      <c r="E2" s="363"/>
      <c r="F2" s="363"/>
      <c r="G2" s="363"/>
      <c r="H2" s="363"/>
      <c r="I2" s="363"/>
      <c r="J2" s="363"/>
      <c r="K2" s="363"/>
    </row>
    <row r="3" spans="1:11">
      <c r="A3" s="936"/>
      <c r="B3" s="382"/>
      <c r="C3" s="363"/>
      <c r="D3" s="363"/>
      <c r="E3" s="363"/>
      <c r="F3" s="363"/>
      <c r="G3" s="363"/>
      <c r="H3" s="363"/>
      <c r="I3" s="363"/>
      <c r="J3" s="363"/>
      <c r="K3" s="363"/>
    </row>
    <row r="4" spans="1:11" s="543" customFormat="1" ht="12" customHeight="1">
      <c r="A4" s="542"/>
      <c r="G4" s="542"/>
      <c r="H4" s="542"/>
      <c r="I4" s="542"/>
      <c r="J4" s="542"/>
      <c r="K4" s="542"/>
    </row>
    <row r="5" spans="1:11" s="543" customFormat="1" ht="12" customHeight="1">
      <c r="A5" s="547"/>
      <c r="B5" s="547"/>
      <c r="C5" s="547"/>
      <c r="D5" s="547"/>
      <c r="E5" s="547"/>
      <c r="F5" s="547"/>
      <c r="G5" s="547"/>
      <c r="H5" s="549"/>
    </row>
    <row r="6" spans="1:11" s="543" customFormat="1" ht="12" customHeight="1">
      <c r="A6" s="547"/>
      <c r="B6" s="547"/>
      <c r="C6" s="547"/>
      <c r="D6" s="547"/>
      <c r="E6" s="547"/>
      <c r="F6" s="547"/>
      <c r="G6" s="547"/>
      <c r="H6" s="549"/>
    </row>
    <row r="7" spans="1:11" s="543" customFormat="1" ht="12" customHeight="1"/>
    <row r="8" spans="1:11" s="543" customFormat="1" ht="12" customHeight="1"/>
    <row r="9" spans="1:11" s="543" customFormat="1" ht="12" customHeight="1"/>
    <row r="10" spans="1:11" s="543" customFormat="1" ht="12" customHeight="1"/>
    <row r="11" spans="1:11" s="543" customFormat="1" ht="12" customHeight="1"/>
    <row r="12" spans="1:11" s="543" customFormat="1" ht="12" customHeight="1"/>
    <row r="13" spans="1:11" s="543" customFormat="1" ht="12" customHeight="1"/>
    <row r="14" spans="1:11" s="543" customFormat="1" ht="12" customHeight="1"/>
    <row r="15" spans="1:11" s="543" customFormat="1" ht="12" customHeight="1"/>
    <row r="16" spans="1:11" s="543" customFormat="1" ht="12" customHeight="1"/>
    <row r="17" s="543" customFormat="1" ht="12" customHeight="1"/>
    <row r="18" s="543" customFormat="1" ht="12" customHeight="1"/>
    <row r="19" s="543" customFormat="1" ht="12" customHeight="1"/>
    <row r="20" s="543" customFormat="1" ht="12" customHeight="1"/>
    <row r="21" s="543" customFormat="1" ht="12" customHeight="1"/>
    <row r="22" s="543" customFormat="1" ht="12" customHeight="1"/>
    <row r="23" s="543" customFormat="1" ht="12" customHeight="1"/>
    <row r="24" s="543" customFormat="1" ht="12" customHeight="1"/>
    <row r="25" s="543" customFormat="1" ht="12" customHeight="1"/>
    <row r="26" s="543" customFormat="1" ht="12" customHeight="1"/>
    <row r="27" s="543" customFormat="1" ht="12" customHeight="1"/>
    <row r="28" s="543" customFormat="1" ht="12" customHeight="1"/>
    <row r="29" s="543" customFormat="1" ht="12" customHeight="1"/>
    <row r="30" s="543" customFormat="1" ht="12" customHeight="1"/>
    <row r="31" s="543" customFormat="1" ht="12" customHeight="1"/>
    <row r="32" s="543" customFormat="1" ht="12" customHeight="1"/>
    <row r="33" s="543" customFormat="1" ht="12" customHeight="1"/>
    <row r="34" s="543" customFormat="1" ht="12" customHeight="1"/>
    <row r="35" s="543" customFormat="1" ht="12" customHeight="1"/>
    <row r="36" s="543" customFormat="1" ht="12" customHeight="1"/>
    <row r="37" s="543" customFormat="1" ht="12" customHeight="1"/>
    <row r="38" s="543" customFormat="1" ht="12" customHeight="1"/>
    <row r="39" s="543" customFormat="1" ht="12" customHeight="1"/>
    <row r="40" s="543" customFormat="1" ht="12" customHeight="1"/>
    <row r="41" s="543" customFormat="1" ht="12" customHeight="1"/>
    <row r="42" s="543" customFormat="1" ht="12" customHeight="1"/>
    <row r="43" s="543" customFormat="1" ht="12" customHeight="1"/>
    <row r="44" s="543" customFormat="1" ht="12" customHeight="1"/>
    <row r="45" s="543" customFormat="1" ht="12" customHeight="1"/>
    <row r="46" s="543" customFormat="1" ht="12" customHeight="1"/>
    <row r="47" s="543" customFormat="1" ht="12" customHeight="1"/>
    <row r="48" s="543" customFormat="1" ht="12" customHeight="1"/>
    <row r="49" spans="1:10" s="543" customFormat="1" ht="12" customHeight="1"/>
    <row r="50" spans="1:10" s="543" customFormat="1" ht="12" customHeight="1"/>
    <row r="51" spans="1:10" s="543" customFormat="1" ht="12" customHeight="1"/>
    <row r="52" spans="1:10" s="543" customFormat="1" ht="12" customHeight="1">
      <c r="A52" s="543" t="s">
        <v>715</v>
      </c>
    </row>
    <row r="53" spans="1:10" s="543" customFormat="1" ht="50" customHeight="1">
      <c r="A53" s="1209" t="s">
        <v>1257</v>
      </c>
      <c r="B53" s="1209"/>
      <c r="C53" s="1209"/>
      <c r="D53" s="1209"/>
      <c r="E53" s="1209"/>
      <c r="F53" s="1209"/>
      <c r="G53" s="1209"/>
      <c r="H53" s="1209"/>
      <c r="I53" s="1209"/>
      <c r="J53" s="1209"/>
    </row>
    <row r="54" spans="1:10" s="543" customFormat="1" ht="25" customHeight="1">
      <c r="A54" s="1215" t="s">
        <v>1246</v>
      </c>
      <c r="B54" s="1215"/>
      <c r="C54" s="1215"/>
      <c r="D54" s="1215"/>
      <c r="E54" s="1215"/>
      <c r="F54" s="1215"/>
      <c r="G54" s="1215"/>
      <c r="H54" s="1215"/>
      <c r="I54" s="1215"/>
      <c r="J54" s="1215"/>
    </row>
    <row r="55" spans="1:10" s="543" customFormat="1" ht="12" customHeight="1"/>
    <row r="56" spans="1:10" s="543" customFormat="1" ht="12" customHeight="1"/>
    <row r="57" spans="1:10" s="543" customFormat="1" ht="12" customHeight="1"/>
    <row r="58" spans="1:10" s="543" customFormat="1" ht="12" customHeight="1"/>
    <row r="59" spans="1:10" s="543" customFormat="1" ht="12" customHeight="1"/>
    <row r="60" spans="1:10" s="543" customFormat="1" ht="12" customHeight="1"/>
    <row r="61" spans="1:10" s="543" customFormat="1" ht="12" customHeight="1"/>
    <row r="62" spans="1:10" s="543" customFormat="1" ht="12" customHeight="1"/>
    <row r="63" spans="1:10" s="543" customFormat="1" ht="12" customHeight="1"/>
    <row r="64" spans="1:10" s="543" customFormat="1" ht="12" customHeight="1"/>
    <row r="65" s="543" customFormat="1" ht="12" customHeight="1"/>
    <row r="66" s="543" customFormat="1" ht="12" customHeight="1"/>
    <row r="67" s="543" customFormat="1" ht="12" customHeight="1"/>
    <row r="68" s="543" customFormat="1" ht="12" customHeight="1"/>
    <row r="69" s="543" customFormat="1" ht="12" customHeight="1"/>
    <row r="70" s="543" customFormat="1" ht="12" customHeight="1"/>
    <row r="71" s="543" customFormat="1" ht="12" customHeight="1"/>
    <row r="72" s="543" customFormat="1" ht="12" customHeight="1"/>
    <row r="73" s="543" customFormat="1" ht="12" customHeight="1"/>
    <row r="74" s="543" customFormat="1" ht="12" customHeight="1"/>
    <row r="75" s="543" customFormat="1" ht="12" customHeight="1"/>
    <row r="76" s="543" customFormat="1" ht="12" customHeight="1"/>
    <row r="77" s="543" customFormat="1" ht="12" customHeight="1"/>
    <row r="78" s="543" customFormat="1" ht="12" customHeight="1"/>
    <row r="79" s="543" customFormat="1" ht="12" customHeight="1"/>
    <row r="80" s="543" customFormat="1" ht="12" customHeight="1"/>
    <row r="81" s="543" customFormat="1" ht="12" customHeight="1"/>
    <row r="82" s="543" customFormat="1" ht="12" customHeight="1"/>
    <row r="83" s="543" customFormat="1" ht="12" customHeight="1"/>
    <row r="84" s="543" customFormat="1" ht="12" customHeight="1"/>
    <row r="85" s="543" customFormat="1" ht="12" customHeight="1"/>
    <row r="86" s="543" customFormat="1" ht="12" customHeight="1"/>
    <row r="87" s="543" customFormat="1" ht="12" customHeight="1"/>
    <row r="88" s="543" customFormat="1" ht="12" customHeight="1"/>
    <row r="89" s="543" customFormat="1" ht="12" customHeight="1"/>
    <row r="90" s="543" customFormat="1" ht="12" customHeight="1"/>
    <row r="91" s="543" customFormat="1" ht="12" customHeight="1"/>
    <row r="92" s="543" customFormat="1" ht="12" customHeight="1"/>
    <row r="93" s="543" customFormat="1" ht="12" customHeight="1"/>
    <row r="94" s="543" customFormat="1" ht="12" customHeight="1"/>
    <row r="95" s="543" customFormat="1" ht="12" customHeight="1"/>
    <row r="96" s="543" customFormat="1" ht="12" customHeight="1"/>
    <row r="97" s="543" customFormat="1" ht="12" customHeight="1"/>
    <row r="98" s="543" customFormat="1" ht="12" customHeight="1"/>
    <row r="99" s="543" customFormat="1" ht="12" customHeight="1"/>
    <row r="100" s="543" customFormat="1" ht="12" customHeight="1"/>
    <row r="101" s="543" customFormat="1" ht="12" customHeight="1"/>
    <row r="102" s="543" customFormat="1" ht="12" customHeight="1"/>
    <row r="103" s="543" customFormat="1" ht="12" customHeight="1"/>
    <row r="104" s="543" customFormat="1" ht="12" customHeight="1"/>
    <row r="105" s="543" customFormat="1" ht="12" customHeight="1"/>
    <row r="106" s="543" customFormat="1" ht="12" customHeight="1"/>
    <row r="107" s="543" customFormat="1" ht="12" customHeight="1"/>
    <row r="108" s="543" customFormat="1" ht="12" customHeight="1"/>
    <row r="109" s="543" customFormat="1" ht="12" customHeight="1"/>
    <row r="110" s="543" customFormat="1" ht="12" customHeight="1"/>
    <row r="111" s="543" customFormat="1" ht="12" customHeight="1"/>
    <row r="112" s="543" customFormat="1" ht="12" customHeight="1"/>
    <row r="113" s="543" customFormat="1" ht="12" customHeight="1"/>
    <row r="114" s="543" customFormat="1" ht="12" customHeight="1"/>
    <row r="115" s="543" customFormat="1" ht="12" customHeight="1"/>
    <row r="116" s="543" customFormat="1" ht="12" customHeight="1"/>
    <row r="117" s="543" customFormat="1" ht="12" customHeight="1"/>
    <row r="118" s="543" customFormat="1" ht="12" customHeight="1"/>
    <row r="119" s="543" customFormat="1" ht="12" customHeight="1"/>
    <row r="120" s="543" customFormat="1" ht="12" customHeight="1"/>
    <row r="121" s="543" customFormat="1" ht="12" customHeight="1"/>
    <row r="122" s="543" customFormat="1" ht="12" customHeight="1"/>
    <row r="123" s="543" customFormat="1" ht="12" customHeight="1"/>
    <row r="124" s="543" customFormat="1" ht="12" customHeight="1"/>
    <row r="125" s="543" customFormat="1" ht="12" customHeight="1"/>
    <row r="126" s="543" customFormat="1" ht="12" customHeight="1"/>
    <row r="127" s="543" customFormat="1" ht="12" customHeight="1"/>
    <row r="128" s="543" customFormat="1" ht="12" customHeight="1"/>
    <row r="129" s="543" customFormat="1" ht="12" customHeight="1"/>
    <row r="130" s="543" customFormat="1" ht="12" customHeight="1"/>
    <row r="131" s="543" customFormat="1" ht="12" customHeight="1"/>
    <row r="132" s="543" customFormat="1" ht="12" customHeight="1"/>
    <row r="133" s="543" customFormat="1" ht="12" customHeight="1"/>
    <row r="134" s="543" customFormat="1" ht="12" customHeight="1"/>
    <row r="135" s="543" customFormat="1" ht="12" customHeight="1"/>
    <row r="136" s="543" customFormat="1" ht="12" customHeight="1"/>
    <row r="137" s="543" customFormat="1" ht="12" customHeight="1"/>
    <row r="138" s="543" customFormat="1" ht="12" customHeight="1"/>
    <row r="139" s="543" customFormat="1" ht="12" customHeight="1"/>
    <row r="140" s="543" customFormat="1" ht="12" customHeight="1"/>
    <row r="141" s="543" customFormat="1" ht="12" customHeight="1"/>
    <row r="142" s="543" customFormat="1" ht="12" customHeight="1"/>
    <row r="143" s="543" customFormat="1" ht="12" customHeight="1"/>
    <row r="144" s="543" customFormat="1" ht="12" customHeight="1"/>
  </sheetData>
  <mergeCells count="2">
    <mergeCell ref="A53:J53"/>
    <mergeCell ref="A54:J54"/>
  </mergeCells>
  <pageMargins left="0.51181102362204722" right="0.51181102362204722" top="0.55118110236220474" bottom="0.55118110236220474" header="0.31496062992125984" footer="0.31496062992125984"/>
  <pageSetup paperSize="9" scale="80" orientation="portrait" horizontalDpi="300" verticalDpi="3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K144"/>
  <sheetViews>
    <sheetView showGridLines="0" view="pageBreakPreview" zoomScale="120" zoomScaleNormal="100" zoomScaleSheetLayoutView="120" workbookViewId="0">
      <selection activeCell="L13" sqref="L13"/>
    </sheetView>
  </sheetViews>
  <sheetFormatPr defaultColWidth="12.75" defaultRowHeight="14"/>
  <cols>
    <col min="1" max="1" width="12" style="77" customWidth="1"/>
    <col min="2" max="8" width="15" style="77" customWidth="1"/>
    <col min="9" max="16384" width="12.75" style="77"/>
  </cols>
  <sheetData>
    <row r="1" spans="1:11" ht="36.75" customHeight="1">
      <c r="C1" s="363"/>
      <c r="D1" s="363"/>
      <c r="E1" s="363"/>
      <c r="F1" s="363"/>
      <c r="G1" s="363"/>
      <c r="H1" s="363"/>
      <c r="I1" s="363"/>
      <c r="J1" s="363"/>
      <c r="K1" s="363"/>
    </row>
    <row r="2" spans="1:11" ht="23">
      <c r="A2" s="541" t="s">
        <v>888</v>
      </c>
      <c r="C2" s="363"/>
      <c r="D2" s="363"/>
      <c r="E2" s="363"/>
      <c r="F2" s="363"/>
      <c r="G2" s="363"/>
      <c r="H2" s="363"/>
      <c r="I2" s="363"/>
      <c r="J2" s="363"/>
      <c r="K2" s="363"/>
    </row>
    <row r="3" spans="1:11">
      <c r="A3" s="936"/>
      <c r="B3" s="382"/>
      <c r="C3" s="363"/>
      <c r="D3" s="363"/>
      <c r="E3" s="363"/>
      <c r="F3" s="363"/>
      <c r="G3" s="363"/>
      <c r="H3" s="363"/>
      <c r="I3" s="363"/>
      <c r="J3" s="363"/>
      <c r="K3" s="363"/>
    </row>
    <row r="4" spans="1:11" s="543" customFormat="1" ht="12" customHeight="1" thickBot="1">
      <c r="A4" s="542"/>
      <c r="G4" s="542"/>
      <c r="H4" s="542"/>
      <c r="I4" s="542"/>
      <c r="J4" s="542"/>
      <c r="K4" s="542"/>
    </row>
    <row r="5" spans="1:11" s="543" customFormat="1" ht="27.5" thickBot="1">
      <c r="A5" s="544" t="s">
        <v>564</v>
      </c>
      <c r="B5" s="545" t="s">
        <v>1038</v>
      </c>
      <c r="C5" s="545" t="s">
        <v>1039</v>
      </c>
      <c r="D5" s="545" t="s">
        <v>1040</v>
      </c>
      <c r="E5" s="545" t="s">
        <v>1041</v>
      </c>
      <c r="F5" s="545" t="s">
        <v>1042</v>
      </c>
      <c r="G5" s="545" t="s">
        <v>1036</v>
      </c>
      <c r="H5" s="546"/>
    </row>
    <row r="6" spans="1:11" s="543" customFormat="1" ht="18">
      <c r="A6" s="550" t="s">
        <v>889</v>
      </c>
      <c r="B6" s="556" t="s">
        <v>1034</v>
      </c>
      <c r="C6" s="556" t="s">
        <v>890</v>
      </c>
      <c r="D6" s="556" t="s">
        <v>1035</v>
      </c>
      <c r="E6" s="556" t="s">
        <v>1033</v>
      </c>
      <c r="F6" s="556" t="s">
        <v>425</v>
      </c>
      <c r="G6" s="556" t="s">
        <v>1036</v>
      </c>
      <c r="H6" s="528" t="s">
        <v>1037</v>
      </c>
    </row>
    <row r="7" spans="1:11" s="543" customFormat="1" ht="12" customHeight="1">
      <c r="A7" s="551" t="s">
        <v>581</v>
      </c>
      <c r="B7" s="557">
        <v>52.2</v>
      </c>
      <c r="C7" s="557">
        <v>115</v>
      </c>
      <c r="D7" s="557">
        <v>47.2</v>
      </c>
      <c r="E7" s="557">
        <v>60.1</v>
      </c>
      <c r="F7" s="557">
        <v>9.32</v>
      </c>
      <c r="G7" s="558">
        <v>283.82</v>
      </c>
      <c r="H7" s="559">
        <v>-8.1934336082807827E-2</v>
      </c>
    </row>
    <row r="8" spans="1:11" s="543" customFormat="1" ht="12" customHeight="1">
      <c r="A8" s="551" t="s">
        <v>582</v>
      </c>
      <c r="B8" s="557">
        <v>52.8</v>
      </c>
      <c r="C8" s="557">
        <v>117</v>
      </c>
      <c r="D8" s="557">
        <v>44.3</v>
      </c>
      <c r="E8" s="557">
        <v>63.8</v>
      </c>
      <c r="F8" s="557">
        <v>8.2899999999999991</v>
      </c>
      <c r="G8" s="558">
        <v>286.19000000000005</v>
      </c>
      <c r="H8" s="559">
        <v>8.3503629060674416E-3</v>
      </c>
    </row>
    <row r="9" spans="1:11" s="543" customFormat="1" ht="12" customHeight="1">
      <c r="A9" s="551" t="s">
        <v>585</v>
      </c>
      <c r="B9" s="557">
        <v>49.4</v>
      </c>
      <c r="C9" s="557">
        <v>111</v>
      </c>
      <c r="D9" s="557">
        <v>51.5</v>
      </c>
      <c r="E9" s="557">
        <v>72.8</v>
      </c>
      <c r="F9" s="557">
        <v>9.9629999999999992</v>
      </c>
      <c r="G9" s="558">
        <v>295</v>
      </c>
      <c r="H9" s="559">
        <v>3.0783745064467464E-2</v>
      </c>
    </row>
    <row r="10" spans="1:11" s="543" customFormat="1" ht="12" customHeight="1">
      <c r="A10" s="551" t="s">
        <v>729</v>
      </c>
      <c r="B10" s="557">
        <v>35.200000000000003</v>
      </c>
      <c r="C10" s="557">
        <v>117</v>
      </c>
      <c r="D10" s="557">
        <v>65.099999999999994</v>
      </c>
      <c r="E10" s="557">
        <v>78.8</v>
      </c>
      <c r="F10" s="557">
        <v>29.34</v>
      </c>
      <c r="G10" s="558">
        <v>325</v>
      </c>
      <c r="H10" s="559">
        <v>0.10169491525423729</v>
      </c>
    </row>
    <row r="11" spans="1:11" s="543" customFormat="1" ht="12" customHeight="1">
      <c r="A11" s="551" t="s">
        <v>730</v>
      </c>
      <c r="B11" s="557">
        <v>37.9</v>
      </c>
      <c r="C11" s="557">
        <v>119</v>
      </c>
      <c r="D11" s="557">
        <v>70.5</v>
      </c>
      <c r="E11" s="557">
        <v>86.8</v>
      </c>
      <c r="F11" s="557">
        <v>28.09</v>
      </c>
      <c r="G11" s="558">
        <v>343</v>
      </c>
      <c r="H11" s="559">
        <v>5.5384615384615386E-2</v>
      </c>
    </row>
    <row r="12" spans="1:11" s="543" customFormat="1" ht="12" customHeight="1">
      <c r="A12" s="551" t="s">
        <v>731</v>
      </c>
      <c r="B12" s="557">
        <v>35</v>
      </c>
      <c r="C12" s="557">
        <v>98</v>
      </c>
      <c r="D12" s="557">
        <v>68</v>
      </c>
      <c r="E12" s="557">
        <v>80</v>
      </c>
      <c r="F12" s="557">
        <v>22</v>
      </c>
      <c r="G12" s="558">
        <v>303</v>
      </c>
      <c r="H12" s="559">
        <v>-0.12</v>
      </c>
    </row>
    <row r="13" spans="1:11" s="543" customFormat="1" ht="12" customHeight="1">
      <c r="A13" s="551" t="s">
        <v>587</v>
      </c>
      <c r="B13" s="557">
        <v>0.81499999999999995</v>
      </c>
      <c r="C13" s="557">
        <v>30.9</v>
      </c>
      <c r="D13" s="557">
        <v>38.5</v>
      </c>
      <c r="E13" s="557">
        <v>73.8</v>
      </c>
      <c r="F13" s="557">
        <v>2.2400000000000002</v>
      </c>
      <c r="G13" s="558">
        <v>146</v>
      </c>
      <c r="H13" s="559">
        <v>-0.5181518151815182</v>
      </c>
    </row>
    <row r="14" spans="1:11" s="543" customFormat="1" ht="12" customHeight="1">
      <c r="A14" s="551" t="s">
        <v>588</v>
      </c>
      <c r="B14" s="557">
        <v>0.81799999999999995</v>
      </c>
      <c r="C14" s="557">
        <v>28</v>
      </c>
      <c r="D14" s="557">
        <v>33.200000000000003</v>
      </c>
      <c r="E14" s="557">
        <v>75.7</v>
      </c>
      <c r="F14" s="557">
        <v>2.2200000000000002</v>
      </c>
      <c r="G14" s="558">
        <v>140</v>
      </c>
      <c r="H14" s="559">
        <v>-4.1095890410958902E-2</v>
      </c>
    </row>
    <row r="15" spans="1:11" s="543" customFormat="1" ht="12" customHeight="1">
      <c r="A15" s="551" t="s">
        <v>589</v>
      </c>
      <c r="B15" s="557">
        <v>0.64100000000000001</v>
      </c>
      <c r="C15" s="557">
        <v>35.5</v>
      </c>
      <c r="D15" s="557">
        <v>31</v>
      </c>
      <c r="E15" s="557">
        <v>81.3</v>
      </c>
      <c r="F15" s="557">
        <v>1.98</v>
      </c>
      <c r="G15" s="558">
        <v>150</v>
      </c>
      <c r="H15" s="559">
        <v>7.1428571428571425E-2</v>
      </c>
    </row>
    <row r="16" spans="1:11" s="543" customFormat="1" ht="12" customHeight="1">
      <c r="A16" s="551" t="s">
        <v>590</v>
      </c>
      <c r="B16" s="557">
        <v>0.63800000000000001</v>
      </c>
      <c r="C16" s="557">
        <v>34.6</v>
      </c>
      <c r="D16" s="557">
        <v>23.7</v>
      </c>
      <c r="E16" s="557">
        <v>86.8</v>
      </c>
      <c r="F16" s="557">
        <v>2.57</v>
      </c>
      <c r="G16" s="558">
        <v>149</v>
      </c>
      <c r="H16" s="559">
        <v>6.4285714285714279E-2</v>
      </c>
    </row>
    <row r="17" spans="1:9" s="543" customFormat="1" ht="12" customHeight="1">
      <c r="A17" s="551" t="s">
        <v>629</v>
      </c>
      <c r="B17" s="557">
        <v>0.69</v>
      </c>
      <c r="C17" s="557">
        <v>36.299999999999997</v>
      </c>
      <c r="D17" s="557">
        <v>20.8</v>
      </c>
      <c r="E17" s="557">
        <v>89.9</v>
      </c>
      <c r="F17" s="557">
        <v>2.2999999999999998</v>
      </c>
      <c r="G17" s="558">
        <v>150</v>
      </c>
      <c r="H17" s="559">
        <v>0</v>
      </c>
    </row>
    <row r="18" spans="1:9" s="543" customFormat="1" ht="12" customHeight="1">
      <c r="A18" s="552"/>
      <c r="B18" s="552"/>
      <c r="C18" s="552"/>
      <c r="D18" s="552"/>
      <c r="E18" s="552"/>
      <c r="F18" s="552"/>
      <c r="G18" s="552"/>
      <c r="H18" s="553"/>
    </row>
    <row r="19" spans="1:9" s="543" customFormat="1" ht="12" customHeight="1">
      <c r="A19" s="819" t="s">
        <v>891</v>
      </c>
      <c r="B19" s="820"/>
      <c r="C19" s="821">
        <v>36.299999999999997</v>
      </c>
      <c r="D19" s="821">
        <v>20.8</v>
      </c>
      <c r="E19" s="821">
        <v>89.9</v>
      </c>
      <c r="F19" s="821">
        <v>2.9899999999999998</v>
      </c>
      <c r="G19" s="554">
        <v>150</v>
      </c>
      <c r="H19" s="552">
        <v>150</v>
      </c>
      <c r="I19" s="548"/>
    </row>
    <row r="20" spans="1:9" s="543" customFormat="1" ht="12" customHeight="1">
      <c r="A20" s="819" t="s">
        <v>892</v>
      </c>
      <c r="B20" s="822">
        <v>4.5999999999999999E-3</v>
      </c>
      <c r="C20" s="823">
        <v>0.24199999999999999</v>
      </c>
      <c r="D20" s="823">
        <v>0.13866666666666666</v>
      </c>
      <c r="E20" s="823">
        <v>0.59933333333333338</v>
      </c>
      <c r="F20" s="823">
        <v>1.9933333333333331E-2</v>
      </c>
      <c r="G20" s="555">
        <v>0.99993333333333334</v>
      </c>
      <c r="H20" s="552">
        <v>100</v>
      </c>
      <c r="I20" s="548"/>
    </row>
    <row r="21" spans="1:9" s="543" customFormat="1" ht="12" customHeight="1">
      <c r="A21" s="547"/>
      <c r="B21" s="547"/>
      <c r="C21" s="547"/>
      <c r="D21" s="547"/>
      <c r="E21" s="547"/>
      <c r="F21" s="547" t="s">
        <v>893</v>
      </c>
      <c r="G21" s="547"/>
      <c r="H21" s="549"/>
    </row>
    <row r="22" spans="1:9" s="543" customFormat="1" ht="12" customHeight="1">
      <c r="A22" s="547"/>
      <c r="B22" s="547"/>
      <c r="C22" s="547"/>
      <c r="D22" s="547"/>
      <c r="E22" s="547"/>
      <c r="F22" s="547"/>
      <c r="G22" s="547"/>
      <c r="H22" s="549"/>
    </row>
    <row r="23" spans="1:9" s="543" customFormat="1" ht="12" customHeight="1"/>
    <row r="24" spans="1:9" s="543" customFormat="1" ht="12" customHeight="1"/>
    <row r="25" spans="1:9" s="543" customFormat="1" ht="12" customHeight="1"/>
    <row r="26" spans="1:9" s="543" customFormat="1" ht="12" customHeight="1"/>
    <row r="27" spans="1:9" s="543" customFormat="1" ht="12" customHeight="1"/>
    <row r="28" spans="1:9" s="543" customFormat="1" ht="12" customHeight="1"/>
    <row r="29" spans="1:9" s="543" customFormat="1" ht="12" customHeight="1"/>
    <row r="30" spans="1:9" s="543" customFormat="1" ht="12" customHeight="1"/>
    <row r="31" spans="1:9" s="543" customFormat="1" ht="12" customHeight="1"/>
    <row r="32" spans="1:9" s="543" customFormat="1" ht="12" customHeight="1"/>
    <row r="33" s="543" customFormat="1" ht="12" customHeight="1"/>
    <row r="34" s="543" customFormat="1" ht="12" customHeight="1"/>
    <row r="35" s="543" customFormat="1" ht="12" customHeight="1"/>
    <row r="36" s="543" customFormat="1" ht="12" customHeight="1"/>
    <row r="37" s="543" customFormat="1" ht="12" customHeight="1"/>
    <row r="38" s="543" customFormat="1" ht="12" customHeight="1"/>
    <row r="39" s="543" customFormat="1" ht="12" customHeight="1"/>
    <row r="40" s="543" customFormat="1" ht="12" customHeight="1"/>
    <row r="41" s="543" customFormat="1" ht="12" customHeight="1"/>
    <row r="42" s="543" customFormat="1" ht="12" customHeight="1"/>
    <row r="43" s="543" customFormat="1" ht="12" customHeight="1"/>
    <row r="44" s="543" customFormat="1" ht="12" customHeight="1"/>
    <row r="45" s="543" customFormat="1" ht="12" customHeight="1"/>
    <row r="46" s="543" customFormat="1" ht="12" customHeight="1"/>
    <row r="47" s="543" customFormat="1" ht="12" customHeight="1"/>
    <row r="48" s="543" customFormat="1" ht="12" customHeight="1"/>
    <row r="49" s="543" customFormat="1" ht="12" customHeight="1"/>
    <row r="50" s="543" customFormat="1" ht="12" customHeight="1"/>
    <row r="51" s="543" customFormat="1" ht="12" customHeight="1"/>
    <row r="52" s="543" customFormat="1" ht="12" customHeight="1"/>
    <row r="53" s="543" customFormat="1" ht="12" customHeight="1"/>
    <row r="54" s="543" customFormat="1" ht="12" customHeight="1"/>
    <row r="55" s="543" customFormat="1" ht="12" customHeight="1"/>
    <row r="56" s="543" customFormat="1" ht="12" customHeight="1"/>
    <row r="57" s="543" customFormat="1" ht="12" customHeight="1"/>
    <row r="58" s="543" customFormat="1" ht="12" customHeight="1"/>
    <row r="59" s="543" customFormat="1" ht="12" customHeight="1"/>
    <row r="60" s="543" customFormat="1" ht="12" customHeight="1"/>
    <row r="61" s="543" customFormat="1" ht="12" customHeight="1"/>
    <row r="62" s="543" customFormat="1" ht="12" customHeight="1"/>
    <row r="63" s="543" customFormat="1" ht="12" customHeight="1"/>
    <row r="64" s="543" customFormat="1" ht="12" customHeight="1"/>
    <row r="65" s="543" customFormat="1" ht="12" customHeight="1"/>
    <row r="66" s="543" customFormat="1" ht="12" customHeight="1"/>
    <row r="67" s="543" customFormat="1" ht="12" customHeight="1"/>
    <row r="68" s="543" customFormat="1" ht="12" customHeight="1"/>
    <row r="69" s="543" customFormat="1" ht="12" customHeight="1"/>
    <row r="70" s="543" customFormat="1" ht="12" customHeight="1"/>
    <row r="71" s="543" customFormat="1" ht="12" customHeight="1"/>
    <row r="72" s="543" customFormat="1" ht="12" customHeight="1"/>
    <row r="73" s="543" customFormat="1" ht="12" customHeight="1"/>
    <row r="74" s="543" customFormat="1" ht="12" customHeight="1"/>
    <row r="75" s="543" customFormat="1" ht="12" customHeight="1"/>
    <row r="76" s="543" customFormat="1" ht="12" customHeight="1"/>
    <row r="77" s="543" customFormat="1" ht="12" customHeight="1"/>
    <row r="78" s="543" customFormat="1" ht="12" customHeight="1"/>
    <row r="79" s="543" customFormat="1" ht="12" customHeight="1"/>
    <row r="80" s="543" customFormat="1" ht="12" customHeight="1"/>
    <row r="81" s="543" customFormat="1" ht="12" customHeight="1"/>
    <row r="82" s="543" customFormat="1" ht="12" customHeight="1"/>
    <row r="83" s="543" customFormat="1" ht="12" customHeight="1"/>
    <row r="84" s="543" customFormat="1" ht="12" customHeight="1"/>
    <row r="85" s="543" customFormat="1" ht="12" customHeight="1"/>
    <row r="86" s="543" customFormat="1" ht="12" customHeight="1"/>
    <row r="87" s="543" customFormat="1" ht="12" customHeight="1"/>
    <row r="88" s="543" customFormat="1" ht="12" customHeight="1"/>
    <row r="89" s="543" customFormat="1" ht="12" customHeight="1"/>
    <row r="90" s="543" customFormat="1" ht="12" customHeight="1"/>
    <row r="91" s="543" customFormat="1" ht="12" customHeight="1"/>
    <row r="92" s="543" customFormat="1" ht="12" customHeight="1"/>
    <row r="93" s="543" customFormat="1" ht="12" customHeight="1"/>
    <row r="94" s="543" customFormat="1" ht="12" customHeight="1"/>
    <row r="95" s="543" customFormat="1" ht="12" customHeight="1"/>
    <row r="96" s="543" customFormat="1" ht="12" customHeight="1"/>
    <row r="97" s="543" customFormat="1" ht="12" customHeight="1"/>
    <row r="98" s="543" customFormat="1" ht="12" customHeight="1"/>
    <row r="99" s="543" customFormat="1" ht="12" customHeight="1"/>
    <row r="100" s="543" customFormat="1" ht="12" customHeight="1"/>
    <row r="101" s="543" customFormat="1" ht="12" customHeight="1"/>
    <row r="102" s="543" customFormat="1" ht="12" customHeight="1"/>
    <row r="103" s="543" customFormat="1" ht="12" customHeight="1"/>
    <row r="104" s="543" customFormat="1" ht="12" customHeight="1"/>
    <row r="105" s="543" customFormat="1" ht="12" customHeight="1"/>
    <row r="106" s="543" customFormat="1" ht="12" customHeight="1"/>
    <row r="107" s="543" customFormat="1" ht="12" customHeight="1"/>
    <row r="108" s="543" customFormat="1" ht="12" customHeight="1"/>
    <row r="109" s="543" customFormat="1" ht="12" customHeight="1"/>
    <row r="110" s="543" customFormat="1" ht="12" customHeight="1"/>
    <row r="111" s="543" customFormat="1" ht="12" customHeight="1"/>
    <row r="112" s="543" customFormat="1" ht="12" customHeight="1"/>
    <row r="113" s="543" customFormat="1" ht="12" customHeight="1"/>
    <row r="114" s="543" customFormat="1" ht="12" customHeight="1"/>
    <row r="115" s="543" customFormat="1" ht="12" customHeight="1"/>
    <row r="116" s="543" customFormat="1" ht="12" customHeight="1"/>
    <row r="117" s="543" customFormat="1" ht="12" customHeight="1"/>
    <row r="118" s="543" customFormat="1" ht="12" customHeight="1"/>
    <row r="119" s="543" customFormat="1" ht="12" customHeight="1"/>
    <row r="120" s="543" customFormat="1" ht="12" customHeight="1"/>
    <row r="121" s="543" customFormat="1" ht="12" customHeight="1"/>
    <row r="122" s="543" customFormat="1" ht="12" customHeight="1"/>
    <row r="123" s="543" customFormat="1" ht="12" customHeight="1"/>
    <row r="124" s="543" customFormat="1" ht="12" customHeight="1"/>
    <row r="125" s="543" customFormat="1" ht="12" customHeight="1"/>
    <row r="126" s="543" customFormat="1" ht="12" customHeight="1"/>
    <row r="127" s="543" customFormat="1" ht="12" customHeight="1"/>
    <row r="128" s="543" customFormat="1" ht="12" customHeight="1"/>
    <row r="129" s="543" customFormat="1" ht="12" customHeight="1"/>
    <row r="130" s="543" customFormat="1" ht="12" customHeight="1"/>
    <row r="131" s="543" customFormat="1" ht="12" customHeight="1"/>
    <row r="132" s="543" customFormat="1" ht="12" customHeight="1"/>
    <row r="133" s="543" customFormat="1" ht="12" customHeight="1"/>
    <row r="134" s="543" customFormat="1" ht="12" customHeight="1"/>
    <row r="135" s="543" customFormat="1" ht="12" customHeight="1"/>
    <row r="136" s="543" customFormat="1" ht="12" customHeight="1"/>
    <row r="137" s="543" customFormat="1" ht="12" customHeight="1"/>
    <row r="138" s="543" customFormat="1" ht="12" customHeight="1"/>
    <row r="139" s="543" customFormat="1" ht="12" customHeight="1"/>
    <row r="140" s="543" customFormat="1" ht="12" customHeight="1"/>
    <row r="141" s="543" customFormat="1" ht="12" customHeight="1"/>
    <row r="142" s="543" customFormat="1" ht="12" customHeight="1"/>
    <row r="143" s="543" customFormat="1" ht="12" customHeight="1"/>
    <row r="144" s="543" customFormat="1" ht="12" customHeight="1"/>
  </sheetData>
  <pageMargins left="0.51181102362204722" right="0.51181102362204722" top="0.55118110236220474" bottom="0.55118110236220474" header="0.31496062992125984" footer="0.31496062992125984"/>
  <pageSetup paperSize="9" scale="80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G52"/>
  <sheetViews>
    <sheetView showGridLines="0" zoomScaleNormal="100" zoomScaleSheetLayoutView="100" workbookViewId="0">
      <selection activeCell="A13" sqref="A13:XFD13"/>
    </sheetView>
  </sheetViews>
  <sheetFormatPr defaultColWidth="8.875" defaultRowHeight="9"/>
  <cols>
    <col min="1" max="1" width="12.875" style="1070" customWidth="1"/>
    <col min="2" max="2" width="42.375" style="1070" customWidth="1"/>
    <col min="3" max="3" width="68.625" style="1070" customWidth="1"/>
    <col min="4" max="4" width="14" style="1071" customWidth="1"/>
    <col min="5" max="5" width="12" style="1071" customWidth="1"/>
    <col min="6" max="6" width="38.875" style="1070" customWidth="1"/>
    <col min="7" max="11" width="8.875" style="1070"/>
    <col min="12" max="12" width="8.875" style="1070" customWidth="1"/>
    <col min="13" max="16384" width="8.875" style="1070"/>
  </cols>
  <sheetData>
    <row r="1" spans="1:7" ht="33.5" customHeight="1"/>
    <row r="2" spans="1:7" s="146" customFormat="1" ht="30" customHeight="1">
      <c r="A2" s="1092" t="s">
        <v>964</v>
      </c>
      <c r="B2" s="221"/>
      <c r="D2" s="147"/>
      <c r="E2" s="147"/>
    </row>
    <row r="3" spans="1:7" ht="12.75" customHeight="1">
      <c r="A3" s="148" t="s">
        <v>1566</v>
      </c>
      <c r="B3" s="1072"/>
      <c r="C3" s="1072"/>
      <c r="D3" s="1073"/>
      <c r="E3" s="1073"/>
      <c r="F3" s="1072"/>
      <c r="G3" s="1072"/>
    </row>
    <row r="4" spans="1:7" ht="12.75" customHeight="1">
      <c r="A4" s="148"/>
      <c r="B4" s="1072"/>
      <c r="C4" s="1072"/>
      <c r="D4" s="1073"/>
      <c r="E4" s="1073"/>
      <c r="F4" s="1072"/>
      <c r="G4" s="1072"/>
    </row>
    <row r="5" spans="1:7" ht="12.75" customHeight="1">
      <c r="A5" s="148"/>
      <c r="B5" s="1072"/>
      <c r="C5" s="1072"/>
      <c r="D5" s="1073"/>
      <c r="E5" s="1073"/>
      <c r="F5" s="1072"/>
      <c r="G5" s="1072"/>
    </row>
    <row r="6" spans="1:7">
      <c r="B6" s="1074" t="s">
        <v>1567</v>
      </c>
      <c r="C6" s="1074" t="s">
        <v>1568</v>
      </c>
      <c r="D6" s="1074" t="s">
        <v>318</v>
      </c>
      <c r="E6" s="1072"/>
    </row>
    <row r="7" spans="1:7" ht="12.75" customHeight="1">
      <c r="B7" s="1075" t="s">
        <v>1569</v>
      </c>
      <c r="C7" s="1076" t="s">
        <v>1570</v>
      </c>
      <c r="D7" s="1077" t="s">
        <v>1571</v>
      </c>
      <c r="E7" s="1072"/>
    </row>
    <row r="8" spans="1:7" ht="20" customHeight="1">
      <c r="B8" s="1075" t="s">
        <v>1572</v>
      </c>
      <c r="C8" s="1076" t="s">
        <v>1573</v>
      </c>
      <c r="D8" s="1077" t="s">
        <v>1571</v>
      </c>
      <c r="E8" s="1072"/>
    </row>
    <row r="9" spans="1:7" ht="21" customHeight="1">
      <c r="B9" s="1075" t="s">
        <v>1574</v>
      </c>
      <c r="C9" s="1076" t="s">
        <v>1575</v>
      </c>
      <c r="D9" s="1077" t="s">
        <v>1576</v>
      </c>
      <c r="E9" s="1072"/>
    </row>
    <row r="10" spans="1:7" ht="27">
      <c r="B10" s="1075" t="s">
        <v>1577</v>
      </c>
      <c r="C10" s="1076" t="s">
        <v>1578</v>
      </c>
      <c r="D10" s="1077" t="s">
        <v>1576</v>
      </c>
      <c r="E10" s="1072"/>
    </row>
    <row r="11" spans="1:7" ht="18">
      <c r="B11" s="1075" t="s">
        <v>1579</v>
      </c>
      <c r="C11" s="1076" t="s">
        <v>1580</v>
      </c>
      <c r="D11" s="1077" t="s">
        <v>1576</v>
      </c>
      <c r="E11" s="1072"/>
    </row>
    <row r="12" spans="1:7" ht="18">
      <c r="B12" s="1075" t="s">
        <v>1581</v>
      </c>
      <c r="C12" s="1076" t="s">
        <v>1582</v>
      </c>
      <c r="D12" s="1077" t="s">
        <v>1576</v>
      </c>
      <c r="E12" s="1072"/>
    </row>
    <row r="13" spans="1:7" ht="18">
      <c r="B13" s="1075" t="s">
        <v>1583</v>
      </c>
      <c r="C13" s="1076" t="s">
        <v>1584</v>
      </c>
      <c r="D13" s="1077" t="s">
        <v>1576</v>
      </c>
      <c r="E13" s="1072"/>
    </row>
    <row r="14" spans="1:7" ht="27">
      <c r="B14" s="1078" t="s">
        <v>1585</v>
      </c>
      <c r="C14" s="1076" t="s">
        <v>1586</v>
      </c>
      <c r="D14" s="1077" t="s">
        <v>1587</v>
      </c>
      <c r="E14" s="1072"/>
    </row>
    <row r="15" spans="1:7" ht="27">
      <c r="B15" s="1078" t="s">
        <v>1588</v>
      </c>
      <c r="C15" s="1076" t="s">
        <v>1589</v>
      </c>
      <c r="D15" s="1077" t="s">
        <v>1587</v>
      </c>
      <c r="E15" s="1072"/>
    </row>
    <row r="16" spans="1:7" ht="27">
      <c r="B16" s="1078" t="s">
        <v>1590</v>
      </c>
      <c r="C16" s="1076" t="s">
        <v>1591</v>
      </c>
      <c r="D16" s="1077" t="s">
        <v>1587</v>
      </c>
      <c r="E16" s="1072"/>
    </row>
    <row r="17" spans="2:5" ht="27">
      <c r="B17" s="1079" t="s">
        <v>1592</v>
      </c>
      <c r="C17" s="1076" t="s">
        <v>1593</v>
      </c>
      <c r="D17" s="1080" t="s">
        <v>951</v>
      </c>
      <c r="E17" s="1072"/>
    </row>
    <row r="18" spans="2:5" ht="18">
      <c r="B18" s="1078" t="s">
        <v>1594</v>
      </c>
      <c r="C18" s="1076" t="s">
        <v>1595</v>
      </c>
      <c r="D18" s="1077" t="s">
        <v>1587</v>
      </c>
      <c r="E18" s="1072"/>
    </row>
    <row r="19" spans="2:5" ht="18">
      <c r="B19" s="1081" t="s">
        <v>1596</v>
      </c>
      <c r="C19" s="1091" t="s">
        <v>1658</v>
      </c>
      <c r="D19" s="1081" t="s">
        <v>951</v>
      </c>
      <c r="E19" s="1072"/>
    </row>
    <row r="20" spans="2:5" ht="18">
      <c r="B20" s="1078" t="s">
        <v>1597</v>
      </c>
      <c r="C20" s="1087" t="s">
        <v>1656</v>
      </c>
      <c r="D20" s="1077" t="s">
        <v>951</v>
      </c>
      <c r="E20" s="1072"/>
    </row>
    <row r="21" spans="2:5" ht="18">
      <c r="B21" s="1078" t="s">
        <v>1598</v>
      </c>
      <c r="C21" s="1091" t="s">
        <v>1657</v>
      </c>
      <c r="D21" s="1077" t="s">
        <v>951</v>
      </c>
      <c r="E21" s="1072"/>
    </row>
    <row r="22" spans="2:5" ht="18">
      <c r="B22" s="1078" t="s">
        <v>1599</v>
      </c>
      <c r="C22" s="1076" t="s">
        <v>1600</v>
      </c>
      <c r="D22" s="1077" t="s">
        <v>951</v>
      </c>
      <c r="E22" s="1072"/>
    </row>
    <row r="23" spans="2:5" ht="18">
      <c r="B23" s="1078" t="s">
        <v>1601</v>
      </c>
      <c r="C23" s="1090" t="s">
        <v>1655</v>
      </c>
      <c r="D23" s="1077" t="s">
        <v>951</v>
      </c>
      <c r="E23" s="1072"/>
    </row>
    <row r="24" spans="2:5" ht="27">
      <c r="B24" s="1078" t="s">
        <v>1602</v>
      </c>
      <c r="C24" s="1087" t="s">
        <v>1653</v>
      </c>
      <c r="D24" s="1077" t="s">
        <v>951</v>
      </c>
      <c r="E24" s="1072"/>
    </row>
    <row r="25" spans="2:5" ht="27">
      <c r="B25" s="1078" t="s">
        <v>1603</v>
      </c>
      <c r="C25" s="1087" t="s">
        <v>1604</v>
      </c>
      <c r="D25" s="1077" t="s">
        <v>951</v>
      </c>
      <c r="E25" s="1072"/>
    </row>
    <row r="26" spans="2:5" ht="27">
      <c r="B26" s="1078" t="s">
        <v>1605</v>
      </c>
      <c r="C26" s="1087" t="s">
        <v>1606</v>
      </c>
      <c r="D26" s="1077" t="s">
        <v>951</v>
      </c>
      <c r="E26" s="1072"/>
    </row>
    <row r="27" spans="2:5" ht="18">
      <c r="B27" s="1078" t="s">
        <v>1607</v>
      </c>
      <c r="C27" s="1076" t="s">
        <v>1608</v>
      </c>
      <c r="D27" s="1077" t="s">
        <v>951</v>
      </c>
      <c r="E27" s="1072"/>
    </row>
    <row r="28" spans="2:5" ht="13" customHeight="1">
      <c r="B28" s="1078" t="s">
        <v>1609</v>
      </c>
      <c r="C28" s="1076" t="s">
        <v>1610</v>
      </c>
      <c r="D28" s="1077" t="s">
        <v>952</v>
      </c>
      <c r="E28" s="1072"/>
    </row>
    <row r="29" spans="2:5">
      <c r="B29" s="1079" t="s">
        <v>1611</v>
      </c>
      <c r="C29" s="1076" t="s">
        <v>1612</v>
      </c>
      <c r="D29" s="1077" t="s">
        <v>952</v>
      </c>
      <c r="E29" s="1072"/>
    </row>
    <row r="30" spans="2:5">
      <c r="B30" s="1078" t="s">
        <v>1613</v>
      </c>
      <c r="C30" s="1076" t="s">
        <v>1614</v>
      </c>
      <c r="D30" s="1077" t="s">
        <v>952</v>
      </c>
      <c r="E30" s="1072"/>
    </row>
    <row r="31" spans="2:5">
      <c r="B31" s="1082" t="s">
        <v>1615</v>
      </c>
      <c r="C31" s="1083" t="s">
        <v>1616</v>
      </c>
      <c r="D31" s="1077" t="s">
        <v>952</v>
      </c>
      <c r="E31" s="1072"/>
    </row>
    <row r="32" spans="2:5" ht="12.75" customHeight="1">
      <c r="B32" s="1079" t="s">
        <v>1617</v>
      </c>
      <c r="C32" s="1076" t="s">
        <v>1618</v>
      </c>
      <c r="D32" s="1077" t="s">
        <v>952</v>
      </c>
      <c r="E32" s="1072"/>
    </row>
    <row r="33" spans="2:5" ht="12.75" customHeight="1">
      <c r="B33" s="1079" t="s">
        <v>1619</v>
      </c>
      <c r="C33" s="1076" t="s">
        <v>1620</v>
      </c>
      <c r="D33" s="1077" t="s">
        <v>952</v>
      </c>
      <c r="E33" s="1072"/>
    </row>
    <row r="34" spans="2:5" ht="12.75" customHeight="1">
      <c r="B34" s="1079" t="s">
        <v>1621</v>
      </c>
      <c r="C34" s="1076" t="s">
        <v>1622</v>
      </c>
      <c r="D34" s="1077" t="s">
        <v>952</v>
      </c>
      <c r="E34" s="1072"/>
    </row>
    <row r="35" spans="2:5" ht="12.75" customHeight="1">
      <c r="B35" s="1079" t="s">
        <v>127</v>
      </c>
      <c r="C35" s="1076" t="s">
        <v>1623</v>
      </c>
      <c r="D35" s="1077" t="s">
        <v>952</v>
      </c>
      <c r="E35" s="1072"/>
    </row>
    <row r="36" spans="2:5">
      <c r="B36" s="1079" t="s">
        <v>1624</v>
      </c>
      <c r="C36" s="1076" t="s">
        <v>1625</v>
      </c>
      <c r="D36" s="1077" t="s">
        <v>952</v>
      </c>
      <c r="E36" s="1072"/>
    </row>
    <row r="37" spans="2:5" ht="12.75" customHeight="1">
      <c r="B37" s="1079" t="s">
        <v>1626</v>
      </c>
      <c r="C37" s="1076" t="s">
        <v>1627</v>
      </c>
      <c r="D37" s="1077" t="s">
        <v>952</v>
      </c>
      <c r="E37" s="1072"/>
    </row>
    <row r="38" spans="2:5" ht="12.75" customHeight="1">
      <c r="B38" s="1079" t="s">
        <v>1628</v>
      </c>
      <c r="C38" s="1076" t="s">
        <v>1629</v>
      </c>
      <c r="D38" s="1077" t="s">
        <v>952</v>
      </c>
      <c r="E38" s="1072"/>
    </row>
    <row r="39" spans="2:5" ht="12.75" customHeight="1">
      <c r="B39" s="1079" t="s">
        <v>1630</v>
      </c>
      <c r="C39" s="1076" t="s">
        <v>1631</v>
      </c>
      <c r="D39" s="1077" t="s">
        <v>952</v>
      </c>
      <c r="E39" s="1072"/>
    </row>
    <row r="40" spans="2:5">
      <c r="B40" s="1079" t="s">
        <v>586</v>
      </c>
      <c r="C40" s="1076" t="s">
        <v>1632</v>
      </c>
      <c r="D40" s="1077" t="s">
        <v>952</v>
      </c>
      <c r="E40" s="1072"/>
    </row>
    <row r="41" spans="2:5">
      <c r="B41" s="1079" t="s">
        <v>1633</v>
      </c>
      <c r="C41" s="1087" t="s">
        <v>1634</v>
      </c>
      <c r="D41" s="1077" t="s">
        <v>952</v>
      </c>
      <c r="E41" s="1072"/>
    </row>
    <row r="42" spans="2:5">
      <c r="B42" s="1079" t="s">
        <v>1635</v>
      </c>
      <c r="C42" s="1076" t="s">
        <v>1636</v>
      </c>
      <c r="D42" s="1077" t="s">
        <v>952</v>
      </c>
      <c r="E42" s="1072"/>
    </row>
    <row r="43" spans="2:5">
      <c r="B43" s="1079" t="s">
        <v>1637</v>
      </c>
      <c r="C43" s="1076" t="s">
        <v>1638</v>
      </c>
      <c r="D43" s="1077" t="s">
        <v>952</v>
      </c>
      <c r="E43" s="1072"/>
    </row>
    <row r="44" spans="2:5" ht="12.75" customHeight="1">
      <c r="B44" s="1078" t="s">
        <v>1639</v>
      </c>
      <c r="C44" s="1076" t="s">
        <v>1640</v>
      </c>
      <c r="D44" s="1077" t="s">
        <v>952</v>
      </c>
      <c r="E44" s="1072"/>
    </row>
    <row r="45" spans="2:5" ht="12.75" customHeight="1">
      <c r="B45" s="1078" t="s">
        <v>1641</v>
      </c>
      <c r="C45" s="1076" t="s">
        <v>1642</v>
      </c>
      <c r="D45" s="1077" t="s">
        <v>952</v>
      </c>
      <c r="E45" s="1072"/>
    </row>
    <row r="46" spans="2:5">
      <c r="B46" s="1078" t="s">
        <v>10</v>
      </c>
      <c r="C46" s="1076" t="s">
        <v>1643</v>
      </c>
      <c r="D46" s="1077" t="s">
        <v>952</v>
      </c>
      <c r="E46" s="1072"/>
    </row>
    <row r="47" spans="2:5" ht="21" customHeight="1">
      <c r="B47" s="1078" t="s">
        <v>1644</v>
      </c>
      <c r="C47" s="1076" t="s">
        <v>1645</v>
      </c>
      <c r="D47" s="1077" t="s">
        <v>951</v>
      </c>
      <c r="E47" s="1072"/>
    </row>
    <row r="48" spans="2:5">
      <c r="B48" s="1078" t="s">
        <v>1646</v>
      </c>
      <c r="C48" s="1076" t="s">
        <v>1647</v>
      </c>
      <c r="D48" s="1077" t="s">
        <v>1648</v>
      </c>
      <c r="E48" s="1072"/>
    </row>
    <row r="49" spans="1:7" ht="9" customHeight="1">
      <c r="A49" s="1084"/>
      <c r="B49" s="1078" t="s">
        <v>1649</v>
      </c>
      <c r="C49" s="1076" t="s">
        <v>1650</v>
      </c>
      <c r="D49" s="1077" t="s">
        <v>1648</v>
      </c>
      <c r="E49" s="1073"/>
      <c r="F49" s="1085"/>
      <c r="G49" s="1072"/>
    </row>
    <row r="50" spans="1:7" ht="21" customHeight="1">
      <c r="A50" s="1120"/>
      <c r="B50" s="1120"/>
      <c r="C50" s="1120"/>
      <c r="D50" s="1120"/>
      <c r="E50" s="1120"/>
      <c r="F50" s="1120"/>
    </row>
    <row r="51" spans="1:7" ht="21" customHeight="1">
      <c r="A51" s="1120"/>
      <c r="B51" s="1120"/>
      <c r="C51" s="1120"/>
      <c r="D51" s="1120"/>
      <c r="E51" s="1120"/>
      <c r="F51" s="1120"/>
    </row>
    <row r="52" spans="1:7" ht="30" customHeight="1">
      <c r="A52" s="1120"/>
      <c r="B52" s="1120"/>
      <c r="C52" s="1120"/>
      <c r="D52" s="1120"/>
      <c r="E52" s="1120"/>
      <c r="F52" s="1120"/>
    </row>
  </sheetData>
  <mergeCells count="3">
    <mergeCell ref="A50:F50"/>
    <mergeCell ref="A51:F51"/>
    <mergeCell ref="A52:F52"/>
  </mergeCells>
  <hyperlinks>
    <hyperlink ref="C8" r:id="rId1"/>
    <hyperlink ref="C9" r:id="rId2"/>
    <hyperlink ref="C10" r:id="rId3"/>
    <hyperlink ref="C11" r:id="rId4"/>
    <hyperlink ref="C12" r:id="rId5"/>
    <hyperlink ref="C13" r:id="rId6"/>
    <hyperlink ref="C14" r:id="rId7"/>
    <hyperlink ref="C15" r:id="rId8"/>
    <hyperlink ref="C16" r:id="rId9"/>
    <hyperlink ref="C18" r:id="rId10"/>
    <hyperlink ref="C22" r:id="rId11"/>
    <hyperlink ref="C27" r:id="rId12"/>
    <hyperlink ref="C28" r:id="rId13"/>
    <hyperlink ref="C30" r:id="rId14"/>
    <hyperlink ref="C31" r:id="rId15"/>
    <hyperlink ref="C32" r:id="rId16"/>
    <hyperlink ref="C34" r:id="rId17"/>
    <hyperlink ref="C36" r:id="rId18"/>
    <hyperlink ref="C29" r:id="rId19"/>
    <hyperlink ref="C37" r:id="rId20"/>
    <hyperlink ref="C38" r:id="rId21"/>
    <hyperlink ref="C33" r:id="rId22"/>
    <hyperlink ref="C39" r:id="rId23"/>
    <hyperlink ref="C40" r:id="rId24"/>
    <hyperlink ref="C42" r:id="rId25"/>
    <hyperlink ref="C43" r:id="rId26"/>
    <hyperlink ref="C44" r:id="rId27"/>
    <hyperlink ref="C45" r:id="rId28"/>
    <hyperlink ref="C46" r:id="rId29"/>
    <hyperlink ref="C48" r:id="rId30"/>
    <hyperlink ref="C25" r:id="rId31"/>
    <hyperlink ref="C26" r:id="rId32"/>
    <hyperlink ref="C41" r:id="rId33"/>
    <hyperlink ref="C17" r:id="rId34"/>
    <hyperlink ref="C49" r:id="rId35"/>
    <hyperlink ref="C47" r:id="rId36"/>
    <hyperlink ref="C35" r:id="rId37"/>
    <hyperlink ref="C7" r:id="rId38"/>
    <hyperlink ref="C24" r:id="rId39"/>
    <hyperlink ref="C23" r:id="rId40"/>
    <hyperlink ref="C20" r:id="rId41"/>
    <hyperlink ref="C21" r:id="rId42"/>
    <hyperlink ref="C19" r:id="rId43"/>
  </hyperlinks>
  <pageMargins left="0.51181102362204722" right="0.51181102362204722" top="0.55118110236220474" bottom="0.55118110236220474" header="0.31496062992125984" footer="0.31496062992125984"/>
  <pageSetup paperSize="9" scale="72" orientation="portrait" horizontalDpi="300" verticalDpi="300" r:id="rId44"/>
  <drawing r:id="rId45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J53"/>
  <sheetViews>
    <sheetView view="pageBreakPreview" topLeftCell="A13" zoomScale="110" zoomScaleNormal="110" zoomScaleSheetLayoutView="110" workbookViewId="0">
      <selection activeCell="G27" sqref="G27"/>
    </sheetView>
  </sheetViews>
  <sheetFormatPr defaultColWidth="10.75" defaultRowHeight="14"/>
  <cols>
    <col min="1" max="1" width="11.625" style="365" customWidth="1"/>
    <col min="2" max="2" width="31.25" style="365" customWidth="1"/>
    <col min="3" max="3" width="37.25" style="365" bestFit="1" customWidth="1"/>
    <col min="4" max="4" width="27.375" style="365" bestFit="1" customWidth="1"/>
    <col min="5" max="6" width="20.75" style="365" customWidth="1"/>
    <col min="7" max="7" width="32.625" style="364" customWidth="1"/>
    <col min="8" max="8" width="18.375" style="364" customWidth="1"/>
    <col min="9" max="9" width="14.25" style="811" bestFit="1" customWidth="1"/>
    <col min="10" max="10" width="15.375" style="365" bestFit="1" customWidth="1"/>
    <col min="11" max="253" width="10.75" style="365"/>
    <col min="254" max="254" width="7.25" style="365" customWidth="1"/>
    <col min="255" max="255" width="11.625" style="365" customWidth="1"/>
    <col min="256" max="256" width="31.25" style="365" customWidth="1"/>
    <col min="257" max="257" width="37.25" style="365" bestFit="1" customWidth="1"/>
    <col min="258" max="258" width="27.375" style="365" bestFit="1" customWidth="1"/>
    <col min="259" max="259" width="37.25" style="365" bestFit="1" customWidth="1"/>
    <col min="260" max="260" width="21" style="365" bestFit="1" customWidth="1"/>
    <col min="261" max="261" width="28.75" style="365" bestFit="1" customWidth="1"/>
    <col min="262" max="262" width="32.625" style="365" bestFit="1" customWidth="1"/>
    <col min="263" max="263" width="18.375" style="365" customWidth="1"/>
    <col min="264" max="264" width="8" style="365" bestFit="1" customWidth="1"/>
    <col min="265" max="509" width="10.75" style="365"/>
    <col min="510" max="510" width="7.25" style="365" customWidth="1"/>
    <col min="511" max="511" width="11.625" style="365" customWidth="1"/>
    <col min="512" max="512" width="31.25" style="365" customWidth="1"/>
    <col min="513" max="513" width="37.25" style="365" bestFit="1" customWidth="1"/>
    <col min="514" max="514" width="27.375" style="365" bestFit="1" customWidth="1"/>
    <col min="515" max="515" width="37.25" style="365" bestFit="1" customWidth="1"/>
    <col min="516" max="516" width="21" style="365" bestFit="1" customWidth="1"/>
    <col min="517" max="517" width="28.75" style="365" bestFit="1" customWidth="1"/>
    <col min="518" max="518" width="32.625" style="365" bestFit="1" customWidth="1"/>
    <col min="519" max="519" width="18.375" style="365" customWidth="1"/>
    <col min="520" max="520" width="8" style="365" bestFit="1" customWidth="1"/>
    <col min="521" max="765" width="10.75" style="365"/>
    <col min="766" max="766" width="7.25" style="365" customWidth="1"/>
    <col min="767" max="767" width="11.625" style="365" customWidth="1"/>
    <col min="768" max="768" width="31.25" style="365" customWidth="1"/>
    <col min="769" max="769" width="37.25" style="365" bestFit="1" customWidth="1"/>
    <col min="770" max="770" width="27.375" style="365" bestFit="1" customWidth="1"/>
    <col min="771" max="771" width="37.25" style="365" bestFit="1" customWidth="1"/>
    <col min="772" max="772" width="21" style="365" bestFit="1" customWidth="1"/>
    <col min="773" max="773" width="28.75" style="365" bestFit="1" customWidth="1"/>
    <col min="774" max="774" width="32.625" style="365" bestFit="1" customWidth="1"/>
    <col min="775" max="775" width="18.375" style="365" customWidth="1"/>
    <col min="776" max="776" width="8" style="365" bestFit="1" customWidth="1"/>
    <col min="777" max="1021" width="10.75" style="365"/>
    <col min="1022" max="1022" width="7.25" style="365" customWidth="1"/>
    <col min="1023" max="1023" width="11.625" style="365" customWidth="1"/>
    <col min="1024" max="1024" width="31.25" style="365" customWidth="1"/>
    <col min="1025" max="1025" width="37.25" style="365" bestFit="1" customWidth="1"/>
    <col min="1026" max="1026" width="27.375" style="365" bestFit="1" customWidth="1"/>
    <col min="1027" max="1027" width="37.25" style="365" bestFit="1" customWidth="1"/>
    <col min="1028" max="1028" width="21" style="365" bestFit="1" customWidth="1"/>
    <col min="1029" max="1029" width="28.75" style="365" bestFit="1" customWidth="1"/>
    <col min="1030" max="1030" width="32.625" style="365" bestFit="1" customWidth="1"/>
    <col min="1031" max="1031" width="18.375" style="365" customWidth="1"/>
    <col min="1032" max="1032" width="8" style="365" bestFit="1" customWidth="1"/>
    <col min="1033" max="1277" width="10.75" style="365"/>
    <col min="1278" max="1278" width="7.25" style="365" customWidth="1"/>
    <col min="1279" max="1279" width="11.625" style="365" customWidth="1"/>
    <col min="1280" max="1280" width="31.25" style="365" customWidth="1"/>
    <col min="1281" max="1281" width="37.25" style="365" bestFit="1" customWidth="1"/>
    <col min="1282" max="1282" width="27.375" style="365" bestFit="1" customWidth="1"/>
    <col min="1283" max="1283" width="37.25" style="365" bestFit="1" customWidth="1"/>
    <col min="1284" max="1284" width="21" style="365" bestFit="1" customWidth="1"/>
    <col min="1285" max="1285" width="28.75" style="365" bestFit="1" customWidth="1"/>
    <col min="1286" max="1286" width="32.625" style="365" bestFit="1" customWidth="1"/>
    <col min="1287" max="1287" width="18.375" style="365" customWidth="1"/>
    <col min="1288" max="1288" width="8" style="365" bestFit="1" customWidth="1"/>
    <col min="1289" max="1533" width="10.75" style="365"/>
    <col min="1534" max="1534" width="7.25" style="365" customWidth="1"/>
    <col min="1535" max="1535" width="11.625" style="365" customWidth="1"/>
    <col min="1536" max="1536" width="31.25" style="365" customWidth="1"/>
    <col min="1537" max="1537" width="37.25" style="365" bestFit="1" customWidth="1"/>
    <col min="1538" max="1538" width="27.375" style="365" bestFit="1" customWidth="1"/>
    <col min="1539" max="1539" width="37.25" style="365" bestFit="1" customWidth="1"/>
    <col min="1540" max="1540" width="21" style="365" bestFit="1" customWidth="1"/>
    <col min="1541" max="1541" width="28.75" style="365" bestFit="1" customWidth="1"/>
    <col min="1542" max="1542" width="32.625" style="365" bestFit="1" customWidth="1"/>
    <col min="1543" max="1543" width="18.375" style="365" customWidth="1"/>
    <col min="1544" max="1544" width="8" style="365" bestFit="1" customWidth="1"/>
    <col min="1545" max="1789" width="10.75" style="365"/>
    <col min="1790" max="1790" width="7.25" style="365" customWidth="1"/>
    <col min="1791" max="1791" width="11.625" style="365" customWidth="1"/>
    <col min="1792" max="1792" width="31.25" style="365" customWidth="1"/>
    <col min="1793" max="1793" width="37.25" style="365" bestFit="1" customWidth="1"/>
    <col min="1794" max="1794" width="27.375" style="365" bestFit="1" customWidth="1"/>
    <col min="1795" max="1795" width="37.25" style="365" bestFit="1" customWidth="1"/>
    <col min="1796" max="1796" width="21" style="365" bestFit="1" customWidth="1"/>
    <col min="1797" max="1797" width="28.75" style="365" bestFit="1" customWidth="1"/>
    <col min="1798" max="1798" width="32.625" style="365" bestFit="1" customWidth="1"/>
    <col min="1799" max="1799" width="18.375" style="365" customWidth="1"/>
    <col min="1800" max="1800" width="8" style="365" bestFit="1" customWidth="1"/>
    <col min="1801" max="2045" width="10.75" style="365"/>
    <col min="2046" max="2046" width="7.25" style="365" customWidth="1"/>
    <col min="2047" max="2047" width="11.625" style="365" customWidth="1"/>
    <col min="2048" max="2048" width="31.25" style="365" customWidth="1"/>
    <col min="2049" max="2049" width="37.25" style="365" bestFit="1" customWidth="1"/>
    <col min="2050" max="2050" width="27.375" style="365" bestFit="1" customWidth="1"/>
    <col min="2051" max="2051" width="37.25" style="365" bestFit="1" customWidth="1"/>
    <col min="2052" max="2052" width="21" style="365" bestFit="1" customWidth="1"/>
    <col min="2053" max="2053" width="28.75" style="365" bestFit="1" customWidth="1"/>
    <col min="2054" max="2054" width="32.625" style="365" bestFit="1" customWidth="1"/>
    <col min="2055" max="2055" width="18.375" style="365" customWidth="1"/>
    <col min="2056" max="2056" width="8" style="365" bestFit="1" customWidth="1"/>
    <col min="2057" max="2301" width="10.75" style="365"/>
    <col min="2302" max="2302" width="7.25" style="365" customWidth="1"/>
    <col min="2303" max="2303" width="11.625" style="365" customWidth="1"/>
    <col min="2304" max="2304" width="31.25" style="365" customWidth="1"/>
    <col min="2305" max="2305" width="37.25" style="365" bestFit="1" customWidth="1"/>
    <col min="2306" max="2306" width="27.375" style="365" bestFit="1" customWidth="1"/>
    <col min="2307" max="2307" width="37.25" style="365" bestFit="1" customWidth="1"/>
    <col min="2308" max="2308" width="21" style="365" bestFit="1" customWidth="1"/>
    <col min="2309" max="2309" width="28.75" style="365" bestFit="1" customWidth="1"/>
    <col min="2310" max="2310" width="32.625" style="365" bestFit="1" customWidth="1"/>
    <col min="2311" max="2311" width="18.375" style="365" customWidth="1"/>
    <col min="2312" max="2312" width="8" style="365" bestFit="1" customWidth="1"/>
    <col min="2313" max="2557" width="10.75" style="365"/>
    <col min="2558" max="2558" width="7.25" style="365" customWidth="1"/>
    <col min="2559" max="2559" width="11.625" style="365" customWidth="1"/>
    <col min="2560" max="2560" width="31.25" style="365" customWidth="1"/>
    <col min="2561" max="2561" width="37.25" style="365" bestFit="1" customWidth="1"/>
    <col min="2562" max="2562" width="27.375" style="365" bestFit="1" customWidth="1"/>
    <col min="2563" max="2563" width="37.25" style="365" bestFit="1" customWidth="1"/>
    <col min="2564" max="2564" width="21" style="365" bestFit="1" customWidth="1"/>
    <col min="2565" max="2565" width="28.75" style="365" bestFit="1" customWidth="1"/>
    <col min="2566" max="2566" width="32.625" style="365" bestFit="1" customWidth="1"/>
    <col min="2567" max="2567" width="18.375" style="365" customWidth="1"/>
    <col min="2568" max="2568" width="8" style="365" bestFit="1" customWidth="1"/>
    <col min="2569" max="2813" width="10.75" style="365"/>
    <col min="2814" max="2814" width="7.25" style="365" customWidth="1"/>
    <col min="2815" max="2815" width="11.625" style="365" customWidth="1"/>
    <col min="2816" max="2816" width="31.25" style="365" customWidth="1"/>
    <col min="2817" max="2817" width="37.25" style="365" bestFit="1" customWidth="1"/>
    <col min="2818" max="2818" width="27.375" style="365" bestFit="1" customWidth="1"/>
    <col min="2819" max="2819" width="37.25" style="365" bestFit="1" customWidth="1"/>
    <col min="2820" max="2820" width="21" style="365" bestFit="1" customWidth="1"/>
    <col min="2821" max="2821" width="28.75" style="365" bestFit="1" customWidth="1"/>
    <col min="2822" max="2822" width="32.625" style="365" bestFit="1" customWidth="1"/>
    <col min="2823" max="2823" width="18.375" style="365" customWidth="1"/>
    <col min="2824" max="2824" width="8" style="365" bestFit="1" customWidth="1"/>
    <col min="2825" max="3069" width="10.75" style="365"/>
    <col min="3070" max="3070" width="7.25" style="365" customWidth="1"/>
    <col min="3071" max="3071" width="11.625" style="365" customWidth="1"/>
    <col min="3072" max="3072" width="31.25" style="365" customWidth="1"/>
    <col min="3073" max="3073" width="37.25" style="365" bestFit="1" customWidth="1"/>
    <col min="3074" max="3074" width="27.375" style="365" bestFit="1" customWidth="1"/>
    <col min="3075" max="3075" width="37.25" style="365" bestFit="1" customWidth="1"/>
    <col min="3076" max="3076" width="21" style="365" bestFit="1" customWidth="1"/>
    <col min="3077" max="3077" width="28.75" style="365" bestFit="1" customWidth="1"/>
    <col min="3078" max="3078" width="32.625" style="365" bestFit="1" customWidth="1"/>
    <col min="3079" max="3079" width="18.375" style="365" customWidth="1"/>
    <col min="3080" max="3080" width="8" style="365" bestFit="1" customWidth="1"/>
    <col min="3081" max="3325" width="10.75" style="365"/>
    <col min="3326" max="3326" width="7.25" style="365" customWidth="1"/>
    <col min="3327" max="3327" width="11.625" style="365" customWidth="1"/>
    <col min="3328" max="3328" width="31.25" style="365" customWidth="1"/>
    <col min="3329" max="3329" width="37.25" style="365" bestFit="1" customWidth="1"/>
    <col min="3330" max="3330" width="27.375" style="365" bestFit="1" customWidth="1"/>
    <col min="3331" max="3331" width="37.25" style="365" bestFit="1" customWidth="1"/>
    <col min="3332" max="3332" width="21" style="365" bestFit="1" customWidth="1"/>
    <col min="3333" max="3333" width="28.75" style="365" bestFit="1" customWidth="1"/>
    <col min="3334" max="3334" width="32.625" style="365" bestFit="1" customWidth="1"/>
    <col min="3335" max="3335" width="18.375" style="365" customWidth="1"/>
    <col min="3336" max="3336" width="8" style="365" bestFit="1" customWidth="1"/>
    <col min="3337" max="3581" width="10.75" style="365"/>
    <col min="3582" max="3582" width="7.25" style="365" customWidth="1"/>
    <col min="3583" max="3583" width="11.625" style="365" customWidth="1"/>
    <col min="3584" max="3584" width="31.25" style="365" customWidth="1"/>
    <col min="3585" max="3585" width="37.25" style="365" bestFit="1" customWidth="1"/>
    <col min="3586" max="3586" width="27.375" style="365" bestFit="1" customWidth="1"/>
    <col min="3587" max="3587" width="37.25" style="365" bestFit="1" customWidth="1"/>
    <col min="3588" max="3588" width="21" style="365" bestFit="1" customWidth="1"/>
    <col min="3589" max="3589" width="28.75" style="365" bestFit="1" customWidth="1"/>
    <col min="3590" max="3590" width="32.625" style="365" bestFit="1" customWidth="1"/>
    <col min="3591" max="3591" width="18.375" style="365" customWidth="1"/>
    <col min="3592" max="3592" width="8" style="365" bestFit="1" customWidth="1"/>
    <col min="3593" max="3837" width="10.75" style="365"/>
    <col min="3838" max="3838" width="7.25" style="365" customWidth="1"/>
    <col min="3839" max="3839" width="11.625" style="365" customWidth="1"/>
    <col min="3840" max="3840" width="31.25" style="365" customWidth="1"/>
    <col min="3841" max="3841" width="37.25" style="365" bestFit="1" customWidth="1"/>
    <col min="3842" max="3842" width="27.375" style="365" bestFit="1" customWidth="1"/>
    <col min="3843" max="3843" width="37.25" style="365" bestFit="1" customWidth="1"/>
    <col min="3844" max="3844" width="21" style="365" bestFit="1" customWidth="1"/>
    <col min="3845" max="3845" width="28.75" style="365" bestFit="1" customWidth="1"/>
    <col min="3846" max="3846" width="32.625" style="365" bestFit="1" customWidth="1"/>
    <col min="3847" max="3847" width="18.375" style="365" customWidth="1"/>
    <col min="3848" max="3848" width="8" style="365" bestFit="1" customWidth="1"/>
    <col min="3849" max="4093" width="10.75" style="365"/>
    <col min="4094" max="4094" width="7.25" style="365" customWidth="1"/>
    <col min="4095" max="4095" width="11.625" style="365" customWidth="1"/>
    <col min="4096" max="4096" width="31.25" style="365" customWidth="1"/>
    <col min="4097" max="4097" width="37.25" style="365" bestFit="1" customWidth="1"/>
    <col min="4098" max="4098" width="27.375" style="365" bestFit="1" customWidth="1"/>
    <col min="4099" max="4099" width="37.25" style="365" bestFit="1" customWidth="1"/>
    <col min="4100" max="4100" width="21" style="365" bestFit="1" customWidth="1"/>
    <col min="4101" max="4101" width="28.75" style="365" bestFit="1" customWidth="1"/>
    <col min="4102" max="4102" width="32.625" style="365" bestFit="1" customWidth="1"/>
    <col min="4103" max="4103" width="18.375" style="365" customWidth="1"/>
    <col min="4104" max="4104" width="8" style="365" bestFit="1" customWidth="1"/>
    <col min="4105" max="4349" width="10.75" style="365"/>
    <col min="4350" max="4350" width="7.25" style="365" customWidth="1"/>
    <col min="4351" max="4351" width="11.625" style="365" customWidth="1"/>
    <col min="4352" max="4352" width="31.25" style="365" customWidth="1"/>
    <col min="4353" max="4353" width="37.25" style="365" bestFit="1" customWidth="1"/>
    <col min="4354" max="4354" width="27.375" style="365" bestFit="1" customWidth="1"/>
    <col min="4355" max="4355" width="37.25" style="365" bestFit="1" customWidth="1"/>
    <col min="4356" max="4356" width="21" style="365" bestFit="1" customWidth="1"/>
    <col min="4357" max="4357" width="28.75" style="365" bestFit="1" customWidth="1"/>
    <col min="4358" max="4358" width="32.625" style="365" bestFit="1" customWidth="1"/>
    <col min="4359" max="4359" width="18.375" style="365" customWidth="1"/>
    <col min="4360" max="4360" width="8" style="365" bestFit="1" customWidth="1"/>
    <col min="4361" max="4605" width="10.75" style="365"/>
    <col min="4606" max="4606" width="7.25" style="365" customWidth="1"/>
    <col min="4607" max="4607" width="11.625" style="365" customWidth="1"/>
    <col min="4608" max="4608" width="31.25" style="365" customWidth="1"/>
    <col min="4609" max="4609" width="37.25" style="365" bestFit="1" customWidth="1"/>
    <col min="4610" max="4610" width="27.375" style="365" bestFit="1" customWidth="1"/>
    <col min="4611" max="4611" width="37.25" style="365" bestFit="1" customWidth="1"/>
    <col min="4612" max="4612" width="21" style="365" bestFit="1" customWidth="1"/>
    <col min="4613" max="4613" width="28.75" style="365" bestFit="1" customWidth="1"/>
    <col min="4614" max="4614" width="32.625" style="365" bestFit="1" customWidth="1"/>
    <col min="4615" max="4615" width="18.375" style="365" customWidth="1"/>
    <col min="4616" max="4616" width="8" style="365" bestFit="1" customWidth="1"/>
    <col min="4617" max="4861" width="10.75" style="365"/>
    <col min="4862" max="4862" width="7.25" style="365" customWidth="1"/>
    <col min="4863" max="4863" width="11.625" style="365" customWidth="1"/>
    <col min="4864" max="4864" width="31.25" style="365" customWidth="1"/>
    <col min="4865" max="4865" width="37.25" style="365" bestFit="1" customWidth="1"/>
    <col min="4866" max="4866" width="27.375" style="365" bestFit="1" customWidth="1"/>
    <col min="4867" max="4867" width="37.25" style="365" bestFit="1" customWidth="1"/>
    <col min="4868" max="4868" width="21" style="365" bestFit="1" customWidth="1"/>
    <col min="4869" max="4869" width="28.75" style="365" bestFit="1" customWidth="1"/>
    <col min="4870" max="4870" width="32.625" style="365" bestFit="1" customWidth="1"/>
    <col min="4871" max="4871" width="18.375" style="365" customWidth="1"/>
    <col min="4872" max="4872" width="8" style="365" bestFit="1" customWidth="1"/>
    <col min="4873" max="5117" width="10.75" style="365"/>
    <col min="5118" max="5118" width="7.25" style="365" customWidth="1"/>
    <col min="5119" max="5119" width="11.625" style="365" customWidth="1"/>
    <col min="5120" max="5120" width="31.25" style="365" customWidth="1"/>
    <col min="5121" max="5121" width="37.25" style="365" bestFit="1" customWidth="1"/>
    <col min="5122" max="5122" width="27.375" style="365" bestFit="1" customWidth="1"/>
    <col min="5123" max="5123" width="37.25" style="365" bestFit="1" customWidth="1"/>
    <col min="5124" max="5124" width="21" style="365" bestFit="1" customWidth="1"/>
    <col min="5125" max="5125" width="28.75" style="365" bestFit="1" customWidth="1"/>
    <col min="5126" max="5126" width="32.625" style="365" bestFit="1" customWidth="1"/>
    <col min="5127" max="5127" width="18.375" style="365" customWidth="1"/>
    <col min="5128" max="5128" width="8" style="365" bestFit="1" customWidth="1"/>
    <col min="5129" max="5373" width="10.75" style="365"/>
    <col min="5374" max="5374" width="7.25" style="365" customWidth="1"/>
    <col min="5375" max="5375" width="11.625" style="365" customWidth="1"/>
    <col min="5376" max="5376" width="31.25" style="365" customWidth="1"/>
    <col min="5377" max="5377" width="37.25" style="365" bestFit="1" customWidth="1"/>
    <col min="5378" max="5378" width="27.375" style="365" bestFit="1" customWidth="1"/>
    <col min="5379" max="5379" width="37.25" style="365" bestFit="1" customWidth="1"/>
    <col min="5380" max="5380" width="21" style="365" bestFit="1" customWidth="1"/>
    <col min="5381" max="5381" width="28.75" style="365" bestFit="1" customWidth="1"/>
    <col min="5382" max="5382" width="32.625" style="365" bestFit="1" customWidth="1"/>
    <col min="5383" max="5383" width="18.375" style="365" customWidth="1"/>
    <col min="5384" max="5384" width="8" style="365" bestFit="1" customWidth="1"/>
    <col min="5385" max="5629" width="10.75" style="365"/>
    <col min="5630" max="5630" width="7.25" style="365" customWidth="1"/>
    <col min="5631" max="5631" width="11.625" style="365" customWidth="1"/>
    <col min="5632" max="5632" width="31.25" style="365" customWidth="1"/>
    <col min="5633" max="5633" width="37.25" style="365" bestFit="1" customWidth="1"/>
    <col min="5634" max="5634" width="27.375" style="365" bestFit="1" customWidth="1"/>
    <col min="5635" max="5635" width="37.25" style="365" bestFit="1" customWidth="1"/>
    <col min="5636" max="5636" width="21" style="365" bestFit="1" customWidth="1"/>
    <col min="5637" max="5637" width="28.75" style="365" bestFit="1" customWidth="1"/>
    <col min="5638" max="5638" width="32.625" style="365" bestFit="1" customWidth="1"/>
    <col min="5639" max="5639" width="18.375" style="365" customWidth="1"/>
    <col min="5640" max="5640" width="8" style="365" bestFit="1" customWidth="1"/>
    <col min="5641" max="5885" width="10.75" style="365"/>
    <col min="5886" max="5886" width="7.25" style="365" customWidth="1"/>
    <col min="5887" max="5887" width="11.625" style="365" customWidth="1"/>
    <col min="5888" max="5888" width="31.25" style="365" customWidth="1"/>
    <col min="5889" max="5889" width="37.25" style="365" bestFit="1" customWidth="1"/>
    <col min="5890" max="5890" width="27.375" style="365" bestFit="1" customWidth="1"/>
    <col min="5891" max="5891" width="37.25" style="365" bestFit="1" customWidth="1"/>
    <col min="5892" max="5892" width="21" style="365" bestFit="1" customWidth="1"/>
    <col min="5893" max="5893" width="28.75" style="365" bestFit="1" customWidth="1"/>
    <col min="5894" max="5894" width="32.625" style="365" bestFit="1" customWidth="1"/>
    <col min="5895" max="5895" width="18.375" style="365" customWidth="1"/>
    <col min="5896" max="5896" width="8" style="365" bestFit="1" customWidth="1"/>
    <col min="5897" max="6141" width="10.75" style="365"/>
    <col min="6142" max="6142" width="7.25" style="365" customWidth="1"/>
    <col min="6143" max="6143" width="11.625" style="365" customWidth="1"/>
    <col min="6144" max="6144" width="31.25" style="365" customWidth="1"/>
    <col min="6145" max="6145" width="37.25" style="365" bestFit="1" customWidth="1"/>
    <col min="6146" max="6146" width="27.375" style="365" bestFit="1" customWidth="1"/>
    <col min="6147" max="6147" width="37.25" style="365" bestFit="1" customWidth="1"/>
    <col min="6148" max="6148" width="21" style="365" bestFit="1" customWidth="1"/>
    <col min="6149" max="6149" width="28.75" style="365" bestFit="1" customWidth="1"/>
    <col min="6150" max="6150" width="32.625" style="365" bestFit="1" customWidth="1"/>
    <col min="6151" max="6151" width="18.375" style="365" customWidth="1"/>
    <col min="6152" max="6152" width="8" style="365" bestFit="1" customWidth="1"/>
    <col min="6153" max="6397" width="10.75" style="365"/>
    <col min="6398" max="6398" width="7.25" style="365" customWidth="1"/>
    <col min="6399" max="6399" width="11.625" style="365" customWidth="1"/>
    <col min="6400" max="6400" width="31.25" style="365" customWidth="1"/>
    <col min="6401" max="6401" width="37.25" style="365" bestFit="1" customWidth="1"/>
    <col min="6402" max="6402" width="27.375" style="365" bestFit="1" customWidth="1"/>
    <col min="6403" max="6403" width="37.25" style="365" bestFit="1" customWidth="1"/>
    <col min="6404" max="6404" width="21" style="365" bestFit="1" customWidth="1"/>
    <col min="6405" max="6405" width="28.75" style="365" bestFit="1" customWidth="1"/>
    <col min="6406" max="6406" width="32.625" style="365" bestFit="1" customWidth="1"/>
    <col min="6407" max="6407" width="18.375" style="365" customWidth="1"/>
    <col min="6408" max="6408" width="8" style="365" bestFit="1" customWidth="1"/>
    <col min="6409" max="6653" width="10.75" style="365"/>
    <col min="6654" max="6654" width="7.25" style="365" customWidth="1"/>
    <col min="6655" max="6655" width="11.625" style="365" customWidth="1"/>
    <col min="6656" max="6656" width="31.25" style="365" customWidth="1"/>
    <col min="6657" max="6657" width="37.25" style="365" bestFit="1" customWidth="1"/>
    <col min="6658" max="6658" width="27.375" style="365" bestFit="1" customWidth="1"/>
    <col min="6659" max="6659" width="37.25" style="365" bestFit="1" customWidth="1"/>
    <col min="6660" max="6660" width="21" style="365" bestFit="1" customWidth="1"/>
    <col min="6661" max="6661" width="28.75" style="365" bestFit="1" customWidth="1"/>
    <col min="6662" max="6662" width="32.625" style="365" bestFit="1" customWidth="1"/>
    <col min="6663" max="6663" width="18.375" style="365" customWidth="1"/>
    <col min="6664" max="6664" width="8" style="365" bestFit="1" customWidth="1"/>
    <col min="6665" max="6909" width="10.75" style="365"/>
    <col min="6910" max="6910" width="7.25" style="365" customWidth="1"/>
    <col min="6911" max="6911" width="11.625" style="365" customWidth="1"/>
    <col min="6912" max="6912" width="31.25" style="365" customWidth="1"/>
    <col min="6913" max="6913" width="37.25" style="365" bestFit="1" customWidth="1"/>
    <col min="6914" max="6914" width="27.375" style="365" bestFit="1" customWidth="1"/>
    <col min="6915" max="6915" width="37.25" style="365" bestFit="1" customWidth="1"/>
    <col min="6916" max="6916" width="21" style="365" bestFit="1" customWidth="1"/>
    <col min="6917" max="6917" width="28.75" style="365" bestFit="1" customWidth="1"/>
    <col min="6918" max="6918" width="32.625" style="365" bestFit="1" customWidth="1"/>
    <col min="6919" max="6919" width="18.375" style="365" customWidth="1"/>
    <col min="6920" max="6920" width="8" style="365" bestFit="1" customWidth="1"/>
    <col min="6921" max="7165" width="10.75" style="365"/>
    <col min="7166" max="7166" width="7.25" style="365" customWidth="1"/>
    <col min="7167" max="7167" width="11.625" style="365" customWidth="1"/>
    <col min="7168" max="7168" width="31.25" style="365" customWidth="1"/>
    <col min="7169" max="7169" width="37.25" style="365" bestFit="1" customWidth="1"/>
    <col min="7170" max="7170" width="27.375" style="365" bestFit="1" customWidth="1"/>
    <col min="7171" max="7171" width="37.25" style="365" bestFit="1" customWidth="1"/>
    <col min="7172" max="7172" width="21" style="365" bestFit="1" customWidth="1"/>
    <col min="7173" max="7173" width="28.75" style="365" bestFit="1" customWidth="1"/>
    <col min="7174" max="7174" width="32.625" style="365" bestFit="1" customWidth="1"/>
    <col min="7175" max="7175" width="18.375" style="365" customWidth="1"/>
    <col min="7176" max="7176" width="8" style="365" bestFit="1" customWidth="1"/>
    <col min="7177" max="7421" width="10.75" style="365"/>
    <col min="7422" max="7422" width="7.25" style="365" customWidth="1"/>
    <col min="7423" max="7423" width="11.625" style="365" customWidth="1"/>
    <col min="7424" max="7424" width="31.25" style="365" customWidth="1"/>
    <col min="7425" max="7425" width="37.25" style="365" bestFit="1" customWidth="1"/>
    <col min="7426" max="7426" width="27.375" style="365" bestFit="1" customWidth="1"/>
    <col min="7427" max="7427" width="37.25" style="365" bestFit="1" customWidth="1"/>
    <col min="7428" max="7428" width="21" style="365" bestFit="1" customWidth="1"/>
    <col min="7429" max="7429" width="28.75" style="365" bestFit="1" customWidth="1"/>
    <col min="7430" max="7430" width="32.625" style="365" bestFit="1" customWidth="1"/>
    <col min="7431" max="7431" width="18.375" style="365" customWidth="1"/>
    <col min="7432" max="7432" width="8" style="365" bestFit="1" customWidth="1"/>
    <col min="7433" max="7677" width="10.75" style="365"/>
    <col min="7678" max="7678" width="7.25" style="365" customWidth="1"/>
    <col min="7679" max="7679" width="11.625" style="365" customWidth="1"/>
    <col min="7680" max="7680" width="31.25" style="365" customWidth="1"/>
    <col min="7681" max="7681" width="37.25" style="365" bestFit="1" customWidth="1"/>
    <col min="7682" max="7682" width="27.375" style="365" bestFit="1" customWidth="1"/>
    <col min="7683" max="7683" width="37.25" style="365" bestFit="1" customWidth="1"/>
    <col min="7684" max="7684" width="21" style="365" bestFit="1" customWidth="1"/>
    <col min="7685" max="7685" width="28.75" style="365" bestFit="1" customWidth="1"/>
    <col min="7686" max="7686" width="32.625" style="365" bestFit="1" customWidth="1"/>
    <col min="7687" max="7687" width="18.375" style="365" customWidth="1"/>
    <col min="7688" max="7688" width="8" style="365" bestFit="1" customWidth="1"/>
    <col min="7689" max="7933" width="10.75" style="365"/>
    <col min="7934" max="7934" width="7.25" style="365" customWidth="1"/>
    <col min="7935" max="7935" width="11.625" style="365" customWidth="1"/>
    <col min="7936" max="7936" width="31.25" style="365" customWidth="1"/>
    <col min="7937" max="7937" width="37.25" style="365" bestFit="1" customWidth="1"/>
    <col min="7938" max="7938" width="27.375" style="365" bestFit="1" customWidth="1"/>
    <col min="7939" max="7939" width="37.25" style="365" bestFit="1" customWidth="1"/>
    <col min="7940" max="7940" width="21" style="365" bestFit="1" customWidth="1"/>
    <col min="7941" max="7941" width="28.75" style="365" bestFit="1" customWidth="1"/>
    <col min="7942" max="7942" width="32.625" style="365" bestFit="1" customWidth="1"/>
    <col min="7943" max="7943" width="18.375" style="365" customWidth="1"/>
    <col min="7944" max="7944" width="8" style="365" bestFit="1" customWidth="1"/>
    <col min="7945" max="8189" width="10.75" style="365"/>
    <col min="8190" max="8190" width="7.25" style="365" customWidth="1"/>
    <col min="8191" max="8191" width="11.625" style="365" customWidth="1"/>
    <col min="8192" max="8192" width="31.25" style="365" customWidth="1"/>
    <col min="8193" max="8193" width="37.25" style="365" bestFit="1" customWidth="1"/>
    <col min="8194" max="8194" width="27.375" style="365" bestFit="1" customWidth="1"/>
    <col min="8195" max="8195" width="37.25" style="365" bestFit="1" customWidth="1"/>
    <col min="8196" max="8196" width="21" style="365" bestFit="1" customWidth="1"/>
    <col min="8197" max="8197" width="28.75" style="365" bestFit="1" customWidth="1"/>
    <col min="8198" max="8198" width="32.625" style="365" bestFit="1" customWidth="1"/>
    <col min="8199" max="8199" width="18.375" style="365" customWidth="1"/>
    <col min="8200" max="8200" width="8" style="365" bestFit="1" customWidth="1"/>
    <col min="8201" max="8445" width="10.75" style="365"/>
    <col min="8446" max="8446" width="7.25" style="365" customWidth="1"/>
    <col min="8447" max="8447" width="11.625" style="365" customWidth="1"/>
    <col min="8448" max="8448" width="31.25" style="365" customWidth="1"/>
    <col min="8449" max="8449" width="37.25" style="365" bestFit="1" customWidth="1"/>
    <col min="8450" max="8450" width="27.375" style="365" bestFit="1" customWidth="1"/>
    <col min="8451" max="8451" width="37.25" style="365" bestFit="1" customWidth="1"/>
    <col min="8452" max="8452" width="21" style="365" bestFit="1" customWidth="1"/>
    <col min="8453" max="8453" width="28.75" style="365" bestFit="1" customWidth="1"/>
    <col min="8454" max="8454" width="32.625" style="365" bestFit="1" customWidth="1"/>
    <col min="8455" max="8455" width="18.375" style="365" customWidth="1"/>
    <col min="8456" max="8456" width="8" style="365" bestFit="1" customWidth="1"/>
    <col min="8457" max="8701" width="10.75" style="365"/>
    <col min="8702" max="8702" width="7.25" style="365" customWidth="1"/>
    <col min="8703" max="8703" width="11.625" style="365" customWidth="1"/>
    <col min="8704" max="8704" width="31.25" style="365" customWidth="1"/>
    <col min="8705" max="8705" width="37.25" style="365" bestFit="1" customWidth="1"/>
    <col min="8706" max="8706" width="27.375" style="365" bestFit="1" customWidth="1"/>
    <col min="8707" max="8707" width="37.25" style="365" bestFit="1" customWidth="1"/>
    <col min="8708" max="8708" width="21" style="365" bestFit="1" customWidth="1"/>
    <col min="8709" max="8709" width="28.75" style="365" bestFit="1" customWidth="1"/>
    <col min="8710" max="8710" width="32.625" style="365" bestFit="1" customWidth="1"/>
    <col min="8711" max="8711" width="18.375" style="365" customWidth="1"/>
    <col min="8712" max="8712" width="8" style="365" bestFit="1" customWidth="1"/>
    <col min="8713" max="8957" width="10.75" style="365"/>
    <col min="8958" max="8958" width="7.25" style="365" customWidth="1"/>
    <col min="8959" max="8959" width="11.625" style="365" customWidth="1"/>
    <col min="8960" max="8960" width="31.25" style="365" customWidth="1"/>
    <col min="8961" max="8961" width="37.25" style="365" bestFit="1" customWidth="1"/>
    <col min="8962" max="8962" width="27.375" style="365" bestFit="1" customWidth="1"/>
    <col min="8963" max="8963" width="37.25" style="365" bestFit="1" customWidth="1"/>
    <col min="8964" max="8964" width="21" style="365" bestFit="1" customWidth="1"/>
    <col min="8965" max="8965" width="28.75" style="365" bestFit="1" customWidth="1"/>
    <col min="8966" max="8966" width="32.625" style="365" bestFit="1" customWidth="1"/>
    <col min="8967" max="8967" width="18.375" style="365" customWidth="1"/>
    <col min="8968" max="8968" width="8" style="365" bestFit="1" customWidth="1"/>
    <col min="8969" max="9213" width="10.75" style="365"/>
    <col min="9214" max="9214" width="7.25" style="365" customWidth="1"/>
    <col min="9215" max="9215" width="11.625" style="365" customWidth="1"/>
    <col min="9216" max="9216" width="31.25" style="365" customWidth="1"/>
    <col min="9217" max="9217" width="37.25" style="365" bestFit="1" customWidth="1"/>
    <col min="9218" max="9218" width="27.375" style="365" bestFit="1" customWidth="1"/>
    <col min="9219" max="9219" width="37.25" style="365" bestFit="1" customWidth="1"/>
    <col min="9220" max="9220" width="21" style="365" bestFit="1" customWidth="1"/>
    <col min="9221" max="9221" width="28.75" style="365" bestFit="1" customWidth="1"/>
    <col min="9222" max="9222" width="32.625" style="365" bestFit="1" customWidth="1"/>
    <col min="9223" max="9223" width="18.375" style="365" customWidth="1"/>
    <col min="9224" max="9224" width="8" style="365" bestFit="1" customWidth="1"/>
    <col min="9225" max="9469" width="10.75" style="365"/>
    <col min="9470" max="9470" width="7.25" style="365" customWidth="1"/>
    <col min="9471" max="9471" width="11.625" style="365" customWidth="1"/>
    <col min="9472" max="9472" width="31.25" style="365" customWidth="1"/>
    <col min="9473" max="9473" width="37.25" style="365" bestFit="1" customWidth="1"/>
    <col min="9474" max="9474" width="27.375" style="365" bestFit="1" customWidth="1"/>
    <col min="9475" max="9475" width="37.25" style="365" bestFit="1" customWidth="1"/>
    <col min="9476" max="9476" width="21" style="365" bestFit="1" customWidth="1"/>
    <col min="9477" max="9477" width="28.75" style="365" bestFit="1" customWidth="1"/>
    <col min="9478" max="9478" width="32.625" style="365" bestFit="1" customWidth="1"/>
    <col min="9479" max="9479" width="18.375" style="365" customWidth="1"/>
    <col min="9480" max="9480" width="8" style="365" bestFit="1" customWidth="1"/>
    <col min="9481" max="9725" width="10.75" style="365"/>
    <col min="9726" max="9726" width="7.25" style="365" customWidth="1"/>
    <col min="9727" max="9727" width="11.625" style="365" customWidth="1"/>
    <col min="9728" max="9728" width="31.25" style="365" customWidth="1"/>
    <col min="9729" max="9729" width="37.25" style="365" bestFit="1" customWidth="1"/>
    <col min="9730" max="9730" width="27.375" style="365" bestFit="1" customWidth="1"/>
    <col min="9731" max="9731" width="37.25" style="365" bestFit="1" customWidth="1"/>
    <col min="9732" max="9732" width="21" style="365" bestFit="1" customWidth="1"/>
    <col min="9733" max="9733" width="28.75" style="365" bestFit="1" customWidth="1"/>
    <col min="9734" max="9734" width="32.625" style="365" bestFit="1" customWidth="1"/>
    <col min="9735" max="9735" width="18.375" style="365" customWidth="1"/>
    <col min="9736" max="9736" width="8" style="365" bestFit="1" customWidth="1"/>
    <col min="9737" max="9981" width="10.75" style="365"/>
    <col min="9982" max="9982" width="7.25" style="365" customWidth="1"/>
    <col min="9983" max="9983" width="11.625" style="365" customWidth="1"/>
    <col min="9984" max="9984" width="31.25" style="365" customWidth="1"/>
    <col min="9985" max="9985" width="37.25" style="365" bestFit="1" customWidth="1"/>
    <col min="9986" max="9986" width="27.375" style="365" bestFit="1" customWidth="1"/>
    <col min="9987" max="9987" width="37.25" style="365" bestFit="1" customWidth="1"/>
    <col min="9988" max="9988" width="21" style="365" bestFit="1" customWidth="1"/>
    <col min="9989" max="9989" width="28.75" style="365" bestFit="1" customWidth="1"/>
    <col min="9990" max="9990" width="32.625" style="365" bestFit="1" customWidth="1"/>
    <col min="9991" max="9991" width="18.375" style="365" customWidth="1"/>
    <col min="9992" max="9992" width="8" style="365" bestFit="1" customWidth="1"/>
    <col min="9993" max="10237" width="10.75" style="365"/>
    <col min="10238" max="10238" width="7.25" style="365" customWidth="1"/>
    <col min="10239" max="10239" width="11.625" style="365" customWidth="1"/>
    <col min="10240" max="10240" width="31.25" style="365" customWidth="1"/>
    <col min="10241" max="10241" width="37.25" style="365" bestFit="1" customWidth="1"/>
    <col min="10242" max="10242" width="27.375" style="365" bestFit="1" customWidth="1"/>
    <col min="10243" max="10243" width="37.25" style="365" bestFit="1" customWidth="1"/>
    <col min="10244" max="10244" width="21" style="365" bestFit="1" customWidth="1"/>
    <col min="10245" max="10245" width="28.75" style="365" bestFit="1" customWidth="1"/>
    <col min="10246" max="10246" width="32.625" style="365" bestFit="1" customWidth="1"/>
    <col min="10247" max="10247" width="18.375" style="365" customWidth="1"/>
    <col min="10248" max="10248" width="8" style="365" bestFit="1" customWidth="1"/>
    <col min="10249" max="10493" width="10.75" style="365"/>
    <col min="10494" max="10494" width="7.25" style="365" customWidth="1"/>
    <col min="10495" max="10495" width="11.625" style="365" customWidth="1"/>
    <col min="10496" max="10496" width="31.25" style="365" customWidth="1"/>
    <col min="10497" max="10497" width="37.25" style="365" bestFit="1" customWidth="1"/>
    <col min="10498" max="10498" width="27.375" style="365" bestFit="1" customWidth="1"/>
    <col min="10499" max="10499" width="37.25" style="365" bestFit="1" customWidth="1"/>
    <col min="10500" max="10500" width="21" style="365" bestFit="1" customWidth="1"/>
    <col min="10501" max="10501" width="28.75" style="365" bestFit="1" customWidth="1"/>
    <col min="10502" max="10502" width="32.625" style="365" bestFit="1" customWidth="1"/>
    <col min="10503" max="10503" width="18.375" style="365" customWidth="1"/>
    <col min="10504" max="10504" width="8" style="365" bestFit="1" customWidth="1"/>
    <col min="10505" max="10749" width="10.75" style="365"/>
    <col min="10750" max="10750" width="7.25" style="365" customWidth="1"/>
    <col min="10751" max="10751" width="11.625" style="365" customWidth="1"/>
    <col min="10752" max="10752" width="31.25" style="365" customWidth="1"/>
    <col min="10753" max="10753" width="37.25" style="365" bestFit="1" customWidth="1"/>
    <col min="10754" max="10754" width="27.375" style="365" bestFit="1" customWidth="1"/>
    <col min="10755" max="10755" width="37.25" style="365" bestFit="1" customWidth="1"/>
    <col min="10756" max="10756" width="21" style="365" bestFit="1" customWidth="1"/>
    <col min="10757" max="10757" width="28.75" style="365" bestFit="1" customWidth="1"/>
    <col min="10758" max="10758" width="32.625" style="365" bestFit="1" customWidth="1"/>
    <col min="10759" max="10759" width="18.375" style="365" customWidth="1"/>
    <col min="10760" max="10760" width="8" style="365" bestFit="1" customWidth="1"/>
    <col min="10761" max="11005" width="10.75" style="365"/>
    <col min="11006" max="11006" width="7.25" style="365" customWidth="1"/>
    <col min="11007" max="11007" width="11.625" style="365" customWidth="1"/>
    <col min="11008" max="11008" width="31.25" style="365" customWidth="1"/>
    <col min="11009" max="11009" width="37.25" style="365" bestFit="1" customWidth="1"/>
    <col min="11010" max="11010" width="27.375" style="365" bestFit="1" customWidth="1"/>
    <col min="11011" max="11011" width="37.25" style="365" bestFit="1" customWidth="1"/>
    <col min="11012" max="11012" width="21" style="365" bestFit="1" customWidth="1"/>
    <col min="11013" max="11013" width="28.75" style="365" bestFit="1" customWidth="1"/>
    <col min="11014" max="11014" width="32.625" style="365" bestFit="1" customWidth="1"/>
    <col min="11015" max="11015" width="18.375" style="365" customWidth="1"/>
    <col min="11016" max="11016" width="8" style="365" bestFit="1" customWidth="1"/>
    <col min="11017" max="11261" width="10.75" style="365"/>
    <col min="11262" max="11262" width="7.25" style="365" customWidth="1"/>
    <col min="11263" max="11263" width="11.625" style="365" customWidth="1"/>
    <col min="11264" max="11264" width="31.25" style="365" customWidth="1"/>
    <col min="11265" max="11265" width="37.25" style="365" bestFit="1" customWidth="1"/>
    <col min="11266" max="11266" width="27.375" style="365" bestFit="1" customWidth="1"/>
    <col min="11267" max="11267" width="37.25" style="365" bestFit="1" customWidth="1"/>
    <col min="11268" max="11268" width="21" style="365" bestFit="1" customWidth="1"/>
    <col min="11269" max="11269" width="28.75" style="365" bestFit="1" customWidth="1"/>
    <col min="11270" max="11270" width="32.625" style="365" bestFit="1" customWidth="1"/>
    <col min="11271" max="11271" width="18.375" style="365" customWidth="1"/>
    <col min="11272" max="11272" width="8" style="365" bestFit="1" customWidth="1"/>
    <col min="11273" max="11517" width="10.75" style="365"/>
    <col min="11518" max="11518" width="7.25" style="365" customWidth="1"/>
    <col min="11519" max="11519" width="11.625" style="365" customWidth="1"/>
    <col min="11520" max="11520" width="31.25" style="365" customWidth="1"/>
    <col min="11521" max="11521" width="37.25" style="365" bestFit="1" customWidth="1"/>
    <col min="11522" max="11522" width="27.375" style="365" bestFit="1" customWidth="1"/>
    <col min="11523" max="11523" width="37.25" style="365" bestFit="1" customWidth="1"/>
    <col min="11524" max="11524" width="21" style="365" bestFit="1" customWidth="1"/>
    <col min="11525" max="11525" width="28.75" style="365" bestFit="1" customWidth="1"/>
    <col min="11526" max="11526" width="32.625" style="365" bestFit="1" customWidth="1"/>
    <col min="11527" max="11527" width="18.375" style="365" customWidth="1"/>
    <col min="11528" max="11528" width="8" style="365" bestFit="1" customWidth="1"/>
    <col min="11529" max="11773" width="10.75" style="365"/>
    <col min="11774" max="11774" width="7.25" style="365" customWidth="1"/>
    <col min="11775" max="11775" width="11.625" style="365" customWidth="1"/>
    <col min="11776" max="11776" width="31.25" style="365" customWidth="1"/>
    <col min="11777" max="11777" width="37.25" style="365" bestFit="1" customWidth="1"/>
    <col min="11778" max="11778" width="27.375" style="365" bestFit="1" customWidth="1"/>
    <col min="11779" max="11779" width="37.25" style="365" bestFit="1" customWidth="1"/>
    <col min="11780" max="11780" width="21" style="365" bestFit="1" customWidth="1"/>
    <col min="11781" max="11781" width="28.75" style="365" bestFit="1" customWidth="1"/>
    <col min="11782" max="11782" width="32.625" style="365" bestFit="1" customWidth="1"/>
    <col min="11783" max="11783" width="18.375" style="365" customWidth="1"/>
    <col min="11784" max="11784" width="8" style="365" bestFit="1" customWidth="1"/>
    <col min="11785" max="12029" width="10.75" style="365"/>
    <col min="12030" max="12030" width="7.25" style="365" customWidth="1"/>
    <col min="12031" max="12031" width="11.625" style="365" customWidth="1"/>
    <col min="12032" max="12032" width="31.25" style="365" customWidth="1"/>
    <col min="12033" max="12033" width="37.25" style="365" bestFit="1" customWidth="1"/>
    <col min="12034" max="12034" width="27.375" style="365" bestFit="1" customWidth="1"/>
    <col min="12035" max="12035" width="37.25" style="365" bestFit="1" customWidth="1"/>
    <col min="12036" max="12036" width="21" style="365" bestFit="1" customWidth="1"/>
    <col min="12037" max="12037" width="28.75" style="365" bestFit="1" customWidth="1"/>
    <col min="12038" max="12038" width="32.625" style="365" bestFit="1" customWidth="1"/>
    <col min="12039" max="12039" width="18.375" style="365" customWidth="1"/>
    <col min="12040" max="12040" width="8" style="365" bestFit="1" customWidth="1"/>
    <col min="12041" max="12285" width="10.75" style="365"/>
    <col min="12286" max="12286" width="7.25" style="365" customWidth="1"/>
    <col min="12287" max="12287" width="11.625" style="365" customWidth="1"/>
    <col min="12288" max="12288" width="31.25" style="365" customWidth="1"/>
    <col min="12289" max="12289" width="37.25" style="365" bestFit="1" customWidth="1"/>
    <col min="12290" max="12290" width="27.375" style="365" bestFit="1" customWidth="1"/>
    <col min="12291" max="12291" width="37.25" style="365" bestFit="1" customWidth="1"/>
    <col min="12292" max="12292" width="21" style="365" bestFit="1" customWidth="1"/>
    <col min="12293" max="12293" width="28.75" style="365" bestFit="1" customWidth="1"/>
    <col min="12294" max="12294" width="32.625" style="365" bestFit="1" customWidth="1"/>
    <col min="12295" max="12295" width="18.375" style="365" customWidth="1"/>
    <col min="12296" max="12296" width="8" style="365" bestFit="1" customWidth="1"/>
    <col min="12297" max="12541" width="10.75" style="365"/>
    <col min="12542" max="12542" width="7.25" style="365" customWidth="1"/>
    <col min="12543" max="12543" width="11.625" style="365" customWidth="1"/>
    <col min="12544" max="12544" width="31.25" style="365" customWidth="1"/>
    <col min="12545" max="12545" width="37.25" style="365" bestFit="1" customWidth="1"/>
    <col min="12546" max="12546" width="27.375" style="365" bestFit="1" customWidth="1"/>
    <col min="12547" max="12547" width="37.25" style="365" bestFit="1" customWidth="1"/>
    <col min="12548" max="12548" width="21" style="365" bestFit="1" customWidth="1"/>
    <col min="12549" max="12549" width="28.75" style="365" bestFit="1" customWidth="1"/>
    <col min="12550" max="12550" width="32.625" style="365" bestFit="1" customWidth="1"/>
    <col min="12551" max="12551" width="18.375" style="365" customWidth="1"/>
    <col min="12552" max="12552" width="8" style="365" bestFit="1" customWidth="1"/>
    <col min="12553" max="12797" width="10.75" style="365"/>
    <col min="12798" max="12798" width="7.25" style="365" customWidth="1"/>
    <col min="12799" max="12799" width="11.625" style="365" customWidth="1"/>
    <col min="12800" max="12800" width="31.25" style="365" customWidth="1"/>
    <col min="12801" max="12801" width="37.25" style="365" bestFit="1" customWidth="1"/>
    <col min="12802" max="12802" width="27.375" style="365" bestFit="1" customWidth="1"/>
    <col min="12803" max="12803" width="37.25" style="365" bestFit="1" customWidth="1"/>
    <col min="12804" max="12804" width="21" style="365" bestFit="1" customWidth="1"/>
    <col min="12805" max="12805" width="28.75" style="365" bestFit="1" customWidth="1"/>
    <col min="12806" max="12806" width="32.625" style="365" bestFit="1" customWidth="1"/>
    <col min="12807" max="12807" width="18.375" style="365" customWidth="1"/>
    <col min="12808" max="12808" width="8" style="365" bestFit="1" customWidth="1"/>
    <col min="12809" max="13053" width="10.75" style="365"/>
    <col min="13054" max="13054" width="7.25" style="365" customWidth="1"/>
    <col min="13055" max="13055" width="11.625" style="365" customWidth="1"/>
    <col min="13056" max="13056" width="31.25" style="365" customWidth="1"/>
    <col min="13057" max="13057" width="37.25" style="365" bestFit="1" customWidth="1"/>
    <col min="13058" max="13058" width="27.375" style="365" bestFit="1" customWidth="1"/>
    <col min="13059" max="13059" width="37.25" style="365" bestFit="1" customWidth="1"/>
    <col min="13060" max="13060" width="21" style="365" bestFit="1" customWidth="1"/>
    <col min="13061" max="13061" width="28.75" style="365" bestFit="1" customWidth="1"/>
    <col min="13062" max="13062" width="32.625" style="365" bestFit="1" customWidth="1"/>
    <col min="13063" max="13063" width="18.375" style="365" customWidth="1"/>
    <col min="13064" max="13064" width="8" style="365" bestFit="1" customWidth="1"/>
    <col min="13065" max="13309" width="10.75" style="365"/>
    <col min="13310" max="13310" width="7.25" style="365" customWidth="1"/>
    <col min="13311" max="13311" width="11.625" style="365" customWidth="1"/>
    <col min="13312" max="13312" width="31.25" style="365" customWidth="1"/>
    <col min="13313" max="13313" width="37.25" style="365" bestFit="1" customWidth="1"/>
    <col min="13314" max="13314" width="27.375" style="365" bestFit="1" customWidth="1"/>
    <col min="13315" max="13315" width="37.25" style="365" bestFit="1" customWidth="1"/>
    <col min="13316" max="13316" width="21" style="365" bestFit="1" customWidth="1"/>
    <col min="13317" max="13317" width="28.75" style="365" bestFit="1" customWidth="1"/>
    <col min="13318" max="13318" width="32.625" style="365" bestFit="1" customWidth="1"/>
    <col min="13319" max="13319" width="18.375" style="365" customWidth="1"/>
    <col min="13320" max="13320" width="8" style="365" bestFit="1" customWidth="1"/>
    <col min="13321" max="13565" width="10.75" style="365"/>
    <col min="13566" max="13566" width="7.25" style="365" customWidth="1"/>
    <col min="13567" max="13567" width="11.625" style="365" customWidth="1"/>
    <col min="13568" max="13568" width="31.25" style="365" customWidth="1"/>
    <col min="13569" max="13569" width="37.25" style="365" bestFit="1" customWidth="1"/>
    <col min="13570" max="13570" width="27.375" style="365" bestFit="1" customWidth="1"/>
    <col min="13571" max="13571" width="37.25" style="365" bestFit="1" customWidth="1"/>
    <col min="13572" max="13572" width="21" style="365" bestFit="1" customWidth="1"/>
    <col min="13573" max="13573" width="28.75" style="365" bestFit="1" customWidth="1"/>
    <col min="13574" max="13574" width="32.625" style="365" bestFit="1" customWidth="1"/>
    <col min="13575" max="13575" width="18.375" style="365" customWidth="1"/>
    <col min="13576" max="13576" width="8" style="365" bestFit="1" customWidth="1"/>
    <col min="13577" max="13821" width="10.75" style="365"/>
    <col min="13822" max="13822" width="7.25" style="365" customWidth="1"/>
    <col min="13823" max="13823" width="11.625" style="365" customWidth="1"/>
    <col min="13824" max="13824" width="31.25" style="365" customWidth="1"/>
    <col min="13825" max="13825" width="37.25" style="365" bestFit="1" customWidth="1"/>
    <col min="13826" max="13826" width="27.375" style="365" bestFit="1" customWidth="1"/>
    <col min="13827" max="13827" width="37.25" style="365" bestFit="1" customWidth="1"/>
    <col min="13828" max="13828" width="21" style="365" bestFit="1" customWidth="1"/>
    <col min="13829" max="13829" width="28.75" style="365" bestFit="1" customWidth="1"/>
    <col min="13830" max="13830" width="32.625" style="365" bestFit="1" customWidth="1"/>
    <col min="13831" max="13831" width="18.375" style="365" customWidth="1"/>
    <col min="13832" max="13832" width="8" style="365" bestFit="1" customWidth="1"/>
    <col min="13833" max="14077" width="10.75" style="365"/>
    <col min="14078" max="14078" width="7.25" style="365" customWidth="1"/>
    <col min="14079" max="14079" width="11.625" style="365" customWidth="1"/>
    <col min="14080" max="14080" width="31.25" style="365" customWidth="1"/>
    <col min="14081" max="14081" width="37.25" style="365" bestFit="1" customWidth="1"/>
    <col min="14082" max="14082" width="27.375" style="365" bestFit="1" customWidth="1"/>
    <col min="14083" max="14083" width="37.25" style="365" bestFit="1" customWidth="1"/>
    <col min="14084" max="14084" width="21" style="365" bestFit="1" customWidth="1"/>
    <col min="14085" max="14085" width="28.75" style="365" bestFit="1" customWidth="1"/>
    <col min="14086" max="14086" width="32.625" style="365" bestFit="1" customWidth="1"/>
    <col min="14087" max="14087" width="18.375" style="365" customWidth="1"/>
    <col min="14088" max="14088" width="8" style="365" bestFit="1" customWidth="1"/>
    <col min="14089" max="14333" width="10.75" style="365"/>
    <col min="14334" max="14334" width="7.25" style="365" customWidth="1"/>
    <col min="14335" max="14335" width="11.625" style="365" customWidth="1"/>
    <col min="14336" max="14336" width="31.25" style="365" customWidth="1"/>
    <col min="14337" max="14337" width="37.25" style="365" bestFit="1" customWidth="1"/>
    <col min="14338" max="14338" width="27.375" style="365" bestFit="1" customWidth="1"/>
    <col min="14339" max="14339" width="37.25" style="365" bestFit="1" customWidth="1"/>
    <col min="14340" max="14340" width="21" style="365" bestFit="1" customWidth="1"/>
    <col min="14341" max="14341" width="28.75" style="365" bestFit="1" customWidth="1"/>
    <col min="14342" max="14342" width="32.625" style="365" bestFit="1" customWidth="1"/>
    <col min="14343" max="14343" width="18.375" style="365" customWidth="1"/>
    <col min="14344" max="14344" width="8" style="365" bestFit="1" customWidth="1"/>
    <col min="14345" max="14589" width="10.75" style="365"/>
    <col min="14590" max="14590" width="7.25" style="365" customWidth="1"/>
    <col min="14591" max="14591" width="11.625" style="365" customWidth="1"/>
    <col min="14592" max="14592" width="31.25" style="365" customWidth="1"/>
    <col min="14593" max="14593" width="37.25" style="365" bestFit="1" customWidth="1"/>
    <col min="14594" max="14594" width="27.375" style="365" bestFit="1" customWidth="1"/>
    <col min="14595" max="14595" width="37.25" style="365" bestFit="1" customWidth="1"/>
    <col min="14596" max="14596" width="21" style="365" bestFit="1" customWidth="1"/>
    <col min="14597" max="14597" width="28.75" style="365" bestFit="1" customWidth="1"/>
    <col min="14598" max="14598" width="32.625" style="365" bestFit="1" customWidth="1"/>
    <col min="14599" max="14599" width="18.375" style="365" customWidth="1"/>
    <col min="14600" max="14600" width="8" style="365" bestFit="1" customWidth="1"/>
    <col min="14601" max="14845" width="10.75" style="365"/>
    <col min="14846" max="14846" width="7.25" style="365" customWidth="1"/>
    <col min="14847" max="14847" width="11.625" style="365" customWidth="1"/>
    <col min="14848" max="14848" width="31.25" style="365" customWidth="1"/>
    <col min="14849" max="14849" width="37.25" style="365" bestFit="1" customWidth="1"/>
    <col min="14850" max="14850" width="27.375" style="365" bestFit="1" customWidth="1"/>
    <col min="14851" max="14851" width="37.25" style="365" bestFit="1" customWidth="1"/>
    <col min="14852" max="14852" width="21" style="365" bestFit="1" customWidth="1"/>
    <col min="14853" max="14853" width="28.75" style="365" bestFit="1" customWidth="1"/>
    <col min="14854" max="14854" width="32.625" style="365" bestFit="1" customWidth="1"/>
    <col min="14855" max="14855" width="18.375" style="365" customWidth="1"/>
    <col min="14856" max="14856" width="8" style="365" bestFit="1" customWidth="1"/>
    <col min="14857" max="15101" width="10.75" style="365"/>
    <col min="15102" max="15102" width="7.25" style="365" customWidth="1"/>
    <col min="15103" max="15103" width="11.625" style="365" customWidth="1"/>
    <col min="15104" max="15104" width="31.25" style="365" customWidth="1"/>
    <col min="15105" max="15105" width="37.25" style="365" bestFit="1" customWidth="1"/>
    <col min="15106" max="15106" width="27.375" style="365" bestFit="1" customWidth="1"/>
    <col min="15107" max="15107" width="37.25" style="365" bestFit="1" customWidth="1"/>
    <col min="15108" max="15108" width="21" style="365" bestFit="1" customWidth="1"/>
    <col min="15109" max="15109" width="28.75" style="365" bestFit="1" customWidth="1"/>
    <col min="15110" max="15110" width="32.625" style="365" bestFit="1" customWidth="1"/>
    <col min="15111" max="15111" width="18.375" style="365" customWidth="1"/>
    <col min="15112" max="15112" width="8" style="365" bestFit="1" customWidth="1"/>
    <col min="15113" max="15357" width="10.75" style="365"/>
    <col min="15358" max="15358" width="7.25" style="365" customWidth="1"/>
    <col min="15359" max="15359" width="11.625" style="365" customWidth="1"/>
    <col min="15360" max="15360" width="31.25" style="365" customWidth="1"/>
    <col min="15361" max="15361" width="37.25" style="365" bestFit="1" customWidth="1"/>
    <col min="15362" max="15362" width="27.375" style="365" bestFit="1" customWidth="1"/>
    <col min="15363" max="15363" width="37.25" style="365" bestFit="1" customWidth="1"/>
    <col min="15364" max="15364" width="21" style="365" bestFit="1" customWidth="1"/>
    <col min="15365" max="15365" width="28.75" style="365" bestFit="1" customWidth="1"/>
    <col min="15366" max="15366" width="32.625" style="365" bestFit="1" customWidth="1"/>
    <col min="15367" max="15367" width="18.375" style="365" customWidth="1"/>
    <col min="15368" max="15368" width="8" style="365" bestFit="1" customWidth="1"/>
    <col min="15369" max="15613" width="10.75" style="365"/>
    <col min="15614" max="15614" width="7.25" style="365" customWidth="1"/>
    <col min="15615" max="15615" width="11.625" style="365" customWidth="1"/>
    <col min="15616" max="15616" width="31.25" style="365" customWidth="1"/>
    <col min="15617" max="15617" width="37.25" style="365" bestFit="1" customWidth="1"/>
    <col min="15618" max="15618" width="27.375" style="365" bestFit="1" customWidth="1"/>
    <col min="15619" max="15619" width="37.25" style="365" bestFit="1" customWidth="1"/>
    <col min="15620" max="15620" width="21" style="365" bestFit="1" customWidth="1"/>
    <col min="15621" max="15621" width="28.75" style="365" bestFit="1" customWidth="1"/>
    <col min="15622" max="15622" width="32.625" style="365" bestFit="1" customWidth="1"/>
    <col min="15623" max="15623" width="18.375" style="365" customWidth="1"/>
    <col min="15624" max="15624" width="8" style="365" bestFit="1" customWidth="1"/>
    <col min="15625" max="15869" width="10.75" style="365"/>
    <col min="15870" max="15870" width="7.25" style="365" customWidth="1"/>
    <col min="15871" max="15871" width="11.625" style="365" customWidth="1"/>
    <col min="15872" max="15872" width="31.25" style="365" customWidth="1"/>
    <col min="15873" max="15873" width="37.25" style="365" bestFit="1" customWidth="1"/>
    <col min="15874" max="15874" width="27.375" style="365" bestFit="1" customWidth="1"/>
    <col min="15875" max="15875" width="37.25" style="365" bestFit="1" customWidth="1"/>
    <col min="15876" max="15876" width="21" style="365" bestFit="1" customWidth="1"/>
    <col min="15877" max="15877" width="28.75" style="365" bestFit="1" customWidth="1"/>
    <col min="15878" max="15878" width="32.625" style="365" bestFit="1" customWidth="1"/>
    <col min="15879" max="15879" width="18.375" style="365" customWidth="1"/>
    <col min="15880" max="15880" width="8" style="365" bestFit="1" customWidth="1"/>
    <col min="15881" max="16125" width="10.75" style="365"/>
    <col min="16126" max="16126" width="7.25" style="365" customWidth="1"/>
    <col min="16127" max="16127" width="11.625" style="365" customWidth="1"/>
    <col min="16128" max="16128" width="31.25" style="365" customWidth="1"/>
    <col min="16129" max="16129" width="37.25" style="365" bestFit="1" customWidth="1"/>
    <col min="16130" max="16130" width="27.375" style="365" bestFit="1" customWidth="1"/>
    <col min="16131" max="16131" width="37.25" style="365" bestFit="1" customWidth="1"/>
    <col min="16132" max="16132" width="21" style="365" bestFit="1" customWidth="1"/>
    <col min="16133" max="16133" width="28.75" style="365" bestFit="1" customWidth="1"/>
    <col min="16134" max="16134" width="32.625" style="365" bestFit="1" customWidth="1"/>
    <col min="16135" max="16135" width="18.375" style="365" customWidth="1"/>
    <col min="16136" max="16136" width="8" style="365" bestFit="1" customWidth="1"/>
    <col min="16137" max="16384" width="10.75" style="365"/>
  </cols>
  <sheetData>
    <row r="1" spans="1:10" ht="37.5" customHeight="1">
      <c r="A1" s="811"/>
      <c r="B1" s="811"/>
      <c r="C1" s="811"/>
      <c r="D1" s="811"/>
      <c r="E1" s="811"/>
      <c r="F1" s="811"/>
      <c r="G1" s="813"/>
      <c r="H1" s="813"/>
    </row>
    <row r="2" spans="1:10" ht="26.5">
      <c r="A2" s="836" t="s">
        <v>1145</v>
      </c>
      <c r="B2" s="812"/>
      <c r="C2" s="812"/>
      <c r="D2" s="812"/>
      <c r="E2" s="812"/>
      <c r="F2" s="812"/>
      <c r="G2" s="812"/>
      <c r="H2" s="813"/>
      <c r="I2" s="813"/>
    </row>
    <row r="3" spans="1:10">
      <c r="A3" s="935" t="s">
        <v>1050</v>
      </c>
      <c r="B3" s="812"/>
      <c r="C3" s="812"/>
      <c r="D3" s="812"/>
      <c r="E3" s="812"/>
      <c r="F3" s="812"/>
      <c r="G3" s="812"/>
      <c r="H3" s="813"/>
      <c r="I3" s="813"/>
    </row>
    <row r="4" spans="1:10">
      <c r="A4" s="812"/>
      <c r="B4" s="811"/>
      <c r="C4" s="812"/>
      <c r="D4" s="812"/>
      <c r="E4" s="812"/>
      <c r="F4" s="812"/>
      <c r="G4" s="812"/>
      <c r="H4" s="813"/>
      <c r="I4" s="813"/>
    </row>
    <row r="5" spans="1:10">
      <c r="A5" s="812"/>
      <c r="B5" s="811"/>
      <c r="C5" s="812"/>
      <c r="D5" s="812"/>
      <c r="E5" s="812"/>
      <c r="F5" s="812"/>
      <c r="G5" s="812"/>
      <c r="H5" s="813"/>
      <c r="I5" s="813"/>
    </row>
    <row r="6" spans="1:10">
      <c r="A6" s="812"/>
      <c r="B6" s="812"/>
      <c r="C6" s="812"/>
      <c r="D6" s="812"/>
      <c r="E6" s="812"/>
      <c r="F6" s="812"/>
      <c r="G6" s="812"/>
      <c r="H6" s="813"/>
      <c r="I6" s="813"/>
    </row>
    <row r="7" spans="1:10">
      <c r="A7" s="812"/>
      <c r="B7" s="837"/>
      <c r="C7" s="837"/>
      <c r="D7" s="837"/>
      <c r="E7" s="838"/>
      <c r="F7" s="812"/>
      <c r="G7" s="812"/>
      <c r="H7" s="813"/>
      <c r="I7" s="810"/>
    </row>
    <row r="8" spans="1:10">
      <c r="A8" s="840" t="s">
        <v>564</v>
      </c>
      <c r="B8" s="841"/>
      <c r="C8" s="841" t="s">
        <v>1030</v>
      </c>
      <c r="D8" s="841"/>
      <c r="E8" s="841" t="s">
        <v>1031</v>
      </c>
      <c r="F8" s="842"/>
      <c r="G8" s="842"/>
      <c r="H8" s="843"/>
      <c r="I8" s="810"/>
    </row>
    <row r="9" spans="1:10" ht="41.15" customHeight="1">
      <c r="A9" s="938"/>
      <c r="B9" s="939" t="s">
        <v>1045</v>
      </c>
      <c r="C9" s="939" t="s">
        <v>1046</v>
      </c>
      <c r="D9" s="939" t="s">
        <v>727</v>
      </c>
      <c r="E9" s="940" t="s">
        <v>1032</v>
      </c>
      <c r="F9" s="939" t="s">
        <v>728</v>
      </c>
      <c r="G9" s="939" t="s">
        <v>1047</v>
      </c>
      <c r="H9" s="939" t="s">
        <v>1048</v>
      </c>
      <c r="I9" s="839"/>
    </row>
    <row r="10" spans="1:10">
      <c r="A10" s="763" t="s">
        <v>581</v>
      </c>
      <c r="B10" s="844">
        <v>19.5</v>
      </c>
      <c r="C10" s="845">
        <v>26.5</v>
      </c>
      <c r="D10" s="845"/>
      <c r="E10" s="846"/>
      <c r="F10" s="848">
        <v>46</v>
      </c>
      <c r="G10" s="851"/>
      <c r="H10" s="853"/>
      <c r="I10" s="810"/>
    </row>
    <row r="11" spans="1:10">
      <c r="A11" s="763" t="s">
        <v>582</v>
      </c>
      <c r="B11" s="844">
        <v>19.8</v>
      </c>
      <c r="C11" s="845">
        <v>21</v>
      </c>
      <c r="D11" s="845"/>
      <c r="E11" s="846"/>
      <c r="F11" s="848">
        <v>40.799999999999997</v>
      </c>
      <c r="G11" s="851"/>
      <c r="H11" s="853"/>
      <c r="I11" s="810"/>
    </row>
    <row r="12" spans="1:10">
      <c r="A12" s="763" t="s">
        <v>585</v>
      </c>
      <c r="B12" s="844">
        <v>20.2</v>
      </c>
      <c r="C12" s="845">
        <v>20</v>
      </c>
      <c r="D12" s="845"/>
      <c r="E12" s="846"/>
      <c r="F12" s="848">
        <v>40.200000000000003</v>
      </c>
      <c r="G12" s="851"/>
      <c r="H12" s="853"/>
      <c r="I12" s="810"/>
    </row>
    <row r="13" spans="1:10">
      <c r="A13" s="763" t="s">
        <v>729</v>
      </c>
      <c r="B13" s="844">
        <v>22</v>
      </c>
      <c r="C13" s="845">
        <v>24.7</v>
      </c>
      <c r="D13" s="845"/>
      <c r="E13" s="846"/>
      <c r="F13" s="848">
        <v>46.7</v>
      </c>
      <c r="G13" s="852">
        <v>50.7</v>
      </c>
      <c r="H13" s="853"/>
      <c r="I13" s="810"/>
    </row>
    <row r="14" spans="1:10">
      <c r="A14" s="763" t="s">
        <v>730</v>
      </c>
      <c r="B14" s="844">
        <v>22.7</v>
      </c>
      <c r="C14" s="845">
        <v>22.3</v>
      </c>
      <c r="D14" s="845"/>
      <c r="E14" s="846"/>
      <c r="F14" s="848">
        <v>45</v>
      </c>
      <c r="G14" s="852">
        <v>50.7</v>
      </c>
      <c r="H14" s="853"/>
      <c r="I14" s="810"/>
      <c r="J14" s="82"/>
    </row>
    <row r="15" spans="1:10">
      <c r="A15" s="763" t="s">
        <v>731</v>
      </c>
      <c r="B15" s="844">
        <v>20.7</v>
      </c>
      <c r="C15" s="845">
        <v>17.600000000000001</v>
      </c>
      <c r="D15" s="845"/>
      <c r="E15" s="846"/>
      <c r="F15" s="848">
        <v>38.299999999999997</v>
      </c>
      <c r="G15" s="852">
        <v>50.7</v>
      </c>
      <c r="H15" s="853"/>
      <c r="I15" s="810"/>
      <c r="J15" s="82"/>
    </row>
    <row r="16" spans="1:10">
      <c r="A16" s="763" t="s">
        <v>587</v>
      </c>
      <c r="B16" s="844">
        <v>11.280000000000001</v>
      </c>
      <c r="C16" s="845">
        <v>6.72</v>
      </c>
      <c r="D16" s="845"/>
      <c r="E16" s="846"/>
      <c r="F16" s="848">
        <v>18</v>
      </c>
      <c r="G16" s="852">
        <v>20.6</v>
      </c>
      <c r="H16" s="853"/>
      <c r="I16" s="810"/>
      <c r="J16" s="82"/>
    </row>
    <row r="17" spans="1:10">
      <c r="A17" s="763" t="s">
        <v>588</v>
      </c>
      <c r="B17" s="764">
        <v>8.8196793100000015</v>
      </c>
      <c r="C17" s="764">
        <v>5.83</v>
      </c>
      <c r="D17" s="764">
        <v>1.6932978990000001</v>
      </c>
      <c r="E17" s="847"/>
      <c r="F17" s="848">
        <v>14.6</v>
      </c>
      <c r="G17" s="852">
        <v>20.6</v>
      </c>
      <c r="H17" s="854">
        <v>14.6</v>
      </c>
      <c r="J17" s="82"/>
    </row>
    <row r="18" spans="1:10">
      <c r="A18" s="763" t="s">
        <v>589</v>
      </c>
      <c r="B18" s="764">
        <v>8.9208616850000002</v>
      </c>
      <c r="C18" s="764">
        <v>6.3569999999999993</v>
      </c>
      <c r="D18" s="764">
        <v>1.6904836620000001</v>
      </c>
      <c r="E18" s="847"/>
      <c r="F18" s="848">
        <v>15.3</v>
      </c>
      <c r="G18" s="851"/>
      <c r="H18" s="854">
        <v>14.6</v>
      </c>
      <c r="J18" s="82"/>
    </row>
    <row r="19" spans="1:10">
      <c r="A19" s="763" t="s">
        <v>590</v>
      </c>
      <c r="B19" s="764">
        <v>9.2534743030000008</v>
      </c>
      <c r="C19" s="764">
        <v>6.0327299999999999</v>
      </c>
      <c r="D19" s="764">
        <v>0.45289189200000002</v>
      </c>
      <c r="E19" s="847"/>
      <c r="F19" s="848">
        <v>15.3</v>
      </c>
      <c r="G19" s="851"/>
      <c r="H19" s="854">
        <v>14.6</v>
      </c>
      <c r="J19" s="82"/>
    </row>
    <row r="20" spans="1:10">
      <c r="A20" s="763" t="s">
        <v>629</v>
      </c>
      <c r="B20" s="764">
        <v>9.49</v>
      </c>
      <c r="C20" s="764">
        <v>6.28</v>
      </c>
      <c r="D20" s="765"/>
      <c r="E20" s="847"/>
      <c r="F20" s="848">
        <v>15.8</v>
      </c>
      <c r="G20" s="851"/>
      <c r="H20" s="854">
        <v>14.6</v>
      </c>
      <c r="I20" s="810"/>
      <c r="J20" s="71"/>
    </row>
    <row r="21" spans="1:10">
      <c r="A21" s="763" t="s">
        <v>732</v>
      </c>
      <c r="B21" s="764"/>
      <c r="C21" s="764"/>
      <c r="D21" s="764"/>
      <c r="E21" s="847"/>
      <c r="F21" s="848">
        <v>0</v>
      </c>
      <c r="G21" s="851"/>
      <c r="H21" s="854">
        <v>14.6</v>
      </c>
      <c r="I21" s="810"/>
      <c r="J21" s="71"/>
    </row>
    <row r="22" spans="1:10">
      <c r="A22" s="763" t="s">
        <v>733</v>
      </c>
      <c r="B22" s="764"/>
      <c r="C22" s="764"/>
      <c r="D22" s="764"/>
      <c r="E22" s="847"/>
      <c r="F22" s="848">
        <v>0</v>
      </c>
      <c r="G22" s="851"/>
      <c r="H22" s="855"/>
      <c r="I22" s="810"/>
      <c r="J22" s="71"/>
    </row>
    <row r="23" spans="1:10">
      <c r="A23" s="763" t="s">
        <v>734</v>
      </c>
      <c r="B23" s="764"/>
      <c r="C23" s="764"/>
      <c r="D23" s="764"/>
      <c r="E23" s="847"/>
      <c r="F23" s="848">
        <v>0</v>
      </c>
      <c r="G23" s="851"/>
      <c r="H23" s="855"/>
      <c r="I23" s="810"/>
      <c r="J23" s="71"/>
    </row>
    <row r="24" spans="1:10">
      <c r="A24" s="849"/>
      <c r="B24" s="849"/>
      <c r="C24" s="849"/>
      <c r="D24" s="849"/>
      <c r="E24" s="849"/>
      <c r="F24" s="850"/>
      <c r="G24" s="809"/>
      <c r="H24" s="856"/>
    </row>
    <row r="25" spans="1:10">
      <c r="A25" s="811"/>
      <c r="B25" s="811"/>
      <c r="C25" s="811"/>
      <c r="D25" s="811"/>
      <c r="E25" s="812"/>
      <c r="F25" s="811"/>
      <c r="G25" s="813"/>
      <c r="H25" s="810"/>
    </row>
    <row r="26" spans="1:10">
      <c r="A26" s="811"/>
      <c r="B26" s="811"/>
      <c r="C26" s="811"/>
      <c r="D26" s="811"/>
      <c r="E26" s="811"/>
      <c r="F26" s="811"/>
      <c r="G26" s="813"/>
      <c r="H26" s="813"/>
    </row>
    <row r="27" spans="1:10">
      <c r="A27" s="811"/>
      <c r="B27" s="811"/>
      <c r="C27" s="811"/>
      <c r="D27" s="811"/>
      <c r="E27" s="811"/>
      <c r="F27" s="811"/>
      <c r="G27" s="813"/>
      <c r="H27" s="813"/>
    </row>
    <row r="28" spans="1:10">
      <c r="A28" s="811"/>
      <c r="B28" s="811"/>
      <c r="C28" s="811"/>
      <c r="D28" s="811"/>
      <c r="E28" s="811"/>
      <c r="F28" s="811"/>
      <c r="G28" s="813"/>
      <c r="H28" s="813"/>
    </row>
    <row r="29" spans="1:10">
      <c r="A29" s="811"/>
      <c r="B29" s="811"/>
      <c r="C29" s="811"/>
      <c r="D29" s="811"/>
      <c r="E29" s="811"/>
      <c r="F29" s="811"/>
      <c r="G29" s="813"/>
      <c r="H29" s="813"/>
    </row>
    <row r="30" spans="1:10">
      <c r="A30" s="811"/>
      <c r="B30" s="811"/>
      <c r="C30" s="811"/>
      <c r="D30" s="811"/>
      <c r="E30" s="811"/>
      <c r="F30" s="811"/>
      <c r="G30" s="813"/>
      <c r="H30" s="813"/>
    </row>
    <row r="31" spans="1:10">
      <c r="A31" s="811"/>
      <c r="B31" s="811"/>
      <c r="C31" s="811"/>
      <c r="D31" s="811"/>
      <c r="E31" s="811"/>
      <c r="F31" s="811"/>
      <c r="G31" s="813"/>
      <c r="H31" s="813"/>
    </row>
    <row r="32" spans="1:10">
      <c r="A32" s="811"/>
      <c r="B32" s="811"/>
      <c r="C32" s="811"/>
      <c r="D32" s="811"/>
      <c r="E32" s="811"/>
      <c r="F32" s="811"/>
      <c r="G32" s="813"/>
      <c r="H32" s="813"/>
    </row>
    <row r="33" spans="1:10">
      <c r="A33" s="811"/>
      <c r="B33" s="811"/>
      <c r="C33" s="811"/>
      <c r="D33" s="811"/>
      <c r="E33" s="811"/>
      <c r="F33" s="811"/>
      <c r="G33" s="813"/>
      <c r="H33" s="814"/>
    </row>
    <row r="34" spans="1:10">
      <c r="A34" s="811"/>
      <c r="B34" s="811"/>
      <c r="C34" s="811"/>
      <c r="D34" s="811"/>
      <c r="E34" s="811"/>
      <c r="F34" s="811"/>
      <c r="G34" s="813"/>
      <c r="H34" s="815"/>
      <c r="I34" s="815"/>
      <c r="J34" s="366"/>
    </row>
    <row r="35" spans="1:10">
      <c r="A35" s="811"/>
      <c r="B35" s="811"/>
      <c r="C35" s="811"/>
      <c r="D35" s="811"/>
      <c r="E35" s="811"/>
      <c r="F35" s="811"/>
      <c r="G35" s="813"/>
      <c r="H35" s="815"/>
      <c r="I35" s="816"/>
      <c r="J35" s="367"/>
    </row>
    <row r="36" spans="1:10">
      <c r="A36" s="811"/>
      <c r="B36" s="811"/>
      <c r="C36" s="811"/>
      <c r="D36" s="811"/>
      <c r="E36" s="811"/>
      <c r="F36" s="811"/>
      <c r="G36" s="813"/>
      <c r="H36" s="815"/>
      <c r="I36" s="816"/>
      <c r="J36" s="367"/>
    </row>
    <row r="37" spans="1:10">
      <c r="A37" s="811"/>
      <c r="B37" s="811"/>
      <c r="C37" s="811"/>
      <c r="D37" s="811"/>
      <c r="E37" s="811"/>
      <c r="F37" s="811"/>
      <c r="G37" s="813"/>
      <c r="H37" s="815"/>
      <c r="I37" s="816"/>
      <c r="J37" s="367"/>
    </row>
    <row r="38" spans="1:10">
      <c r="A38" s="811"/>
      <c r="B38" s="811"/>
      <c r="C38" s="811"/>
      <c r="D38" s="811"/>
      <c r="E38" s="811"/>
      <c r="F38" s="811"/>
      <c r="G38" s="813"/>
      <c r="H38" s="815"/>
      <c r="I38" s="816"/>
      <c r="J38" s="367"/>
    </row>
    <row r="39" spans="1:10">
      <c r="A39" s="811"/>
      <c r="B39" s="811"/>
      <c r="C39" s="811"/>
      <c r="D39" s="811"/>
      <c r="E39" s="811"/>
      <c r="F39" s="811"/>
      <c r="G39" s="813"/>
      <c r="H39" s="817"/>
      <c r="I39" s="818"/>
      <c r="J39" s="368"/>
    </row>
    <row r="40" spans="1:10">
      <c r="A40" s="811"/>
      <c r="B40" s="811"/>
      <c r="C40" s="811"/>
      <c r="D40" s="811"/>
      <c r="E40" s="811"/>
      <c r="F40" s="811"/>
      <c r="G40" s="813"/>
      <c r="H40" s="817"/>
      <c r="I40" s="818"/>
      <c r="J40" s="368"/>
    </row>
    <row r="41" spans="1:10">
      <c r="A41" s="811"/>
      <c r="B41" s="811"/>
      <c r="C41" s="811"/>
      <c r="D41" s="811"/>
      <c r="E41" s="811"/>
      <c r="F41" s="811"/>
      <c r="G41" s="813"/>
      <c r="H41" s="813"/>
    </row>
    <row r="42" spans="1:10">
      <c r="A42" s="811"/>
      <c r="B42" s="811"/>
      <c r="C42" s="811"/>
      <c r="D42" s="811"/>
      <c r="E42" s="811"/>
      <c r="F42" s="811"/>
      <c r="G42" s="813"/>
      <c r="H42" s="813"/>
    </row>
    <row r="43" spans="1:10">
      <c r="A43" s="811"/>
      <c r="B43" s="811"/>
      <c r="C43" s="811"/>
      <c r="D43" s="811"/>
      <c r="E43" s="811"/>
      <c r="F43" s="811"/>
      <c r="G43" s="813"/>
      <c r="H43" s="813"/>
    </row>
    <row r="44" spans="1:10">
      <c r="A44" s="811"/>
      <c r="B44" s="811"/>
      <c r="C44" s="811"/>
      <c r="D44" s="811"/>
      <c r="E44" s="811"/>
      <c r="F44" s="811"/>
      <c r="G44" s="813"/>
      <c r="H44" s="813"/>
    </row>
    <row r="45" spans="1:10">
      <c r="A45" s="811"/>
      <c r="B45" s="811"/>
      <c r="C45" s="811"/>
      <c r="D45" s="811"/>
      <c r="E45" s="811"/>
      <c r="F45" s="811"/>
      <c r="G45" s="813"/>
      <c r="H45" s="813"/>
    </row>
    <row r="46" spans="1:10">
      <c r="A46" s="811"/>
      <c r="B46" s="811"/>
      <c r="C46" s="811"/>
      <c r="D46" s="811"/>
      <c r="E46" s="811"/>
      <c r="F46" s="811"/>
      <c r="G46" s="813"/>
      <c r="H46" s="813"/>
    </row>
    <row r="47" spans="1:10">
      <c r="A47" s="937" t="s">
        <v>715</v>
      </c>
      <c r="B47" s="811"/>
      <c r="C47" s="811"/>
      <c r="D47" s="811"/>
      <c r="E47" s="811"/>
      <c r="F47" s="811"/>
      <c r="G47" s="813"/>
      <c r="H47" s="813"/>
    </row>
    <row r="48" spans="1:10" ht="71.25" customHeight="1">
      <c r="A48" s="1216" t="s">
        <v>972</v>
      </c>
      <c r="B48" s="1216"/>
      <c r="C48" s="1216"/>
      <c r="D48" s="1216"/>
      <c r="E48" s="1216"/>
      <c r="F48" s="1216"/>
      <c r="G48" s="810"/>
      <c r="H48" s="810"/>
    </row>
    <row r="49" spans="1:8" ht="12.75" customHeight="1">
      <c r="A49" s="1217" t="s">
        <v>735</v>
      </c>
      <c r="B49" s="1217"/>
      <c r="C49" s="1217"/>
      <c r="D49" s="1217"/>
      <c r="E49" s="1217"/>
      <c r="F49" s="1217"/>
      <c r="G49" s="813"/>
      <c r="H49" s="813"/>
    </row>
    <row r="50" spans="1:8" ht="46.5" customHeight="1">
      <c r="A50" s="1216" t="s">
        <v>736</v>
      </c>
      <c r="B50" s="1216"/>
      <c r="C50" s="1216"/>
      <c r="D50" s="1216"/>
      <c r="E50" s="1216"/>
      <c r="F50" s="1216"/>
      <c r="G50" s="813"/>
      <c r="H50" s="813"/>
    </row>
    <row r="51" spans="1:8" ht="38.25" customHeight="1">
      <c r="A51" s="1216" t="s">
        <v>737</v>
      </c>
      <c r="B51" s="1216"/>
      <c r="C51" s="1216"/>
      <c r="D51" s="1216"/>
      <c r="E51" s="1216"/>
      <c r="F51" s="1216"/>
      <c r="G51" s="813"/>
      <c r="H51" s="813"/>
    </row>
    <row r="52" spans="1:8" ht="26.25" customHeight="1">
      <c r="A52" s="1216" t="s">
        <v>1044</v>
      </c>
      <c r="B52" s="1216"/>
      <c r="C52" s="1216"/>
      <c r="D52" s="1216"/>
      <c r="E52" s="1216"/>
      <c r="F52" s="1216"/>
      <c r="G52" s="813"/>
      <c r="H52" s="813"/>
    </row>
    <row r="53" spans="1:8" ht="28.5" customHeight="1">
      <c r="A53" s="1216" t="s">
        <v>1043</v>
      </c>
      <c r="B53" s="1216"/>
      <c r="C53" s="1216"/>
      <c r="D53" s="1216"/>
      <c r="E53" s="1216"/>
      <c r="F53" s="1216"/>
      <c r="G53" s="813"/>
      <c r="H53" s="813"/>
    </row>
  </sheetData>
  <mergeCells count="6">
    <mergeCell ref="A48:F48"/>
    <mergeCell ref="A50:F50"/>
    <mergeCell ref="A51:F51"/>
    <mergeCell ref="A52:F52"/>
    <mergeCell ref="A53:F53"/>
    <mergeCell ref="A49:F49"/>
  </mergeCells>
  <pageMargins left="0.7" right="0.7" top="0.75" bottom="0.75" header="0.3" footer="0.3"/>
  <pageSetup paperSize="9" scale="59" orientation="portrait" horizontalDpi="300" verticalDpi="300" r:id="rId1"/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33"/>
  <sheetViews>
    <sheetView showGridLines="0" workbookViewId="0">
      <selection activeCell="C11" sqref="C11"/>
    </sheetView>
  </sheetViews>
  <sheetFormatPr defaultColWidth="9" defaultRowHeight="14"/>
  <cols>
    <col min="1" max="1" width="61.875" style="1007" customWidth="1"/>
    <col min="2" max="2" width="34.25" style="1007" customWidth="1"/>
    <col min="3" max="3" width="16.25" style="1007" customWidth="1"/>
    <col min="4" max="4" width="13.875" style="1007" customWidth="1"/>
    <col min="5" max="5" width="18.375" style="1007" customWidth="1"/>
    <col min="6" max="6" width="29.75" style="1007" customWidth="1"/>
    <col min="7" max="7" width="16.875" style="1007" customWidth="1"/>
    <col min="8" max="8" width="18.375" style="1007" bestFit="1" customWidth="1"/>
    <col min="9" max="9" width="30.375" style="1007" bestFit="1" customWidth="1"/>
    <col min="10" max="10" width="21" style="1007" bestFit="1" customWidth="1"/>
    <col min="11" max="11" width="17.25" style="1007" customWidth="1"/>
    <col min="12" max="12" width="22.125" style="1007" bestFit="1" customWidth="1"/>
    <col min="13" max="13" width="20.25" style="1007" bestFit="1" customWidth="1"/>
    <col min="14" max="14" width="33.375" style="1007" bestFit="1" customWidth="1"/>
    <col min="15" max="15" width="22.875" style="1007" bestFit="1" customWidth="1"/>
    <col min="16" max="16" width="35.25" style="1007" bestFit="1" customWidth="1"/>
    <col min="17" max="17" width="38.375" style="1007" bestFit="1" customWidth="1"/>
    <col min="18" max="18" width="18.375" style="1007" bestFit="1" customWidth="1"/>
    <col min="19" max="16384" width="9" style="1007"/>
  </cols>
  <sheetData>
    <row r="2" spans="1:19">
      <c r="B2" s="1008"/>
      <c r="C2" s="1008"/>
      <c r="D2" s="1008"/>
      <c r="E2" s="1008"/>
      <c r="F2" s="1008"/>
      <c r="G2" s="1008"/>
      <c r="H2" s="1008"/>
      <c r="I2" s="1008"/>
      <c r="J2" s="1008"/>
      <c r="K2" s="1008"/>
      <c r="L2" s="1008"/>
      <c r="M2" s="1008"/>
      <c r="N2" s="1008"/>
      <c r="O2" s="1008"/>
      <c r="P2" s="1008"/>
      <c r="Q2" s="1008"/>
      <c r="R2" s="1008"/>
    </row>
    <row r="3" spans="1:19">
      <c r="B3" s="1007" t="s">
        <v>1216</v>
      </c>
      <c r="I3" s="1008"/>
      <c r="J3" s="1008"/>
      <c r="K3" s="1008"/>
      <c r="L3" s="1009"/>
      <c r="M3" s="1008"/>
      <c r="N3" s="1008"/>
      <c r="O3" s="1008"/>
      <c r="P3" s="1008"/>
      <c r="Q3" s="1008"/>
      <c r="R3" s="1008"/>
    </row>
    <row r="4" spans="1:19" ht="84">
      <c r="B4" s="1010" t="s">
        <v>1217</v>
      </c>
      <c r="C4" s="1010" t="s">
        <v>1218</v>
      </c>
      <c r="D4" s="1010" t="s">
        <v>1219</v>
      </c>
      <c r="E4" s="1010" t="s">
        <v>1220</v>
      </c>
      <c r="F4" s="1010" t="s">
        <v>1221</v>
      </c>
      <c r="G4" s="1010" t="s">
        <v>1222</v>
      </c>
      <c r="H4" s="1010" t="s">
        <v>1223</v>
      </c>
      <c r="I4" s="1008"/>
      <c r="J4" s="1008"/>
      <c r="K4" s="1008"/>
      <c r="L4" s="1008"/>
      <c r="M4" s="1008"/>
      <c r="N4" s="1008"/>
      <c r="O4" s="1008"/>
      <c r="P4" s="1008"/>
      <c r="Q4" s="1008"/>
      <c r="R4" s="1008"/>
    </row>
    <row r="5" spans="1:19">
      <c r="A5" s="1007" t="s">
        <v>1224</v>
      </c>
      <c r="B5" s="1011">
        <v>70.527000000000015</v>
      </c>
      <c r="C5" s="1011">
        <v>6324.5323840000001</v>
      </c>
      <c r="D5" s="1011">
        <v>6283.7141769999998</v>
      </c>
      <c r="E5" s="1011">
        <v>1922.8552650000001</v>
      </c>
      <c r="F5" s="1011">
        <v>1061.4381619999999</v>
      </c>
      <c r="G5" s="1011">
        <v>103.43283999999997</v>
      </c>
      <c r="H5" s="1011">
        <v>15766.499828</v>
      </c>
      <c r="I5" s="1008"/>
      <c r="J5" s="1008"/>
      <c r="K5" s="1008"/>
      <c r="L5" s="1008"/>
      <c r="N5" s="1008"/>
      <c r="O5" s="1008"/>
      <c r="P5" s="1008"/>
      <c r="Q5" s="1008"/>
      <c r="R5" s="1012"/>
      <c r="S5" s="1008"/>
    </row>
    <row r="6" spans="1:19">
      <c r="A6" s="1008"/>
      <c r="B6" s="1008"/>
      <c r="C6" s="1008"/>
      <c r="D6" s="1008"/>
      <c r="E6" s="1008"/>
      <c r="F6" s="1008"/>
      <c r="G6" s="1008"/>
      <c r="H6" s="1013"/>
      <c r="I6" s="1013"/>
      <c r="J6" s="1013"/>
      <c r="K6" s="1013"/>
      <c r="L6" s="1013"/>
      <c r="M6" s="1013"/>
      <c r="N6" s="1013"/>
      <c r="O6" s="1013"/>
      <c r="P6" s="1013"/>
      <c r="Q6" s="1013"/>
      <c r="R6" s="1013"/>
    </row>
    <row r="7" spans="1:19">
      <c r="A7" s="1008"/>
      <c r="B7" s="1008"/>
      <c r="C7" s="1008"/>
      <c r="D7" s="1008"/>
      <c r="E7" s="1008"/>
      <c r="F7" s="1008"/>
      <c r="G7" s="1008"/>
    </row>
    <row r="8" spans="1:19" s="1014" customFormat="1" ht="14.5" customHeight="1">
      <c r="A8" s="1007"/>
      <c r="B8" s="1007"/>
      <c r="C8" s="1007"/>
    </row>
    <row r="10" spans="1:19">
      <c r="B10" s="1015" t="s">
        <v>1225</v>
      </c>
      <c r="C10" s="1015" t="s">
        <v>1226</v>
      </c>
      <c r="D10" s="1015" t="s">
        <v>1227</v>
      </c>
      <c r="E10" s="1015" t="s">
        <v>1228</v>
      </c>
      <c r="F10" s="1015" t="s">
        <v>1229</v>
      </c>
      <c r="G10" s="1015" t="s">
        <v>458</v>
      </c>
    </row>
    <row r="11" spans="1:19" ht="28">
      <c r="A11" s="1016" t="s">
        <v>1230</v>
      </c>
      <c r="B11" s="1017">
        <v>6.3245323840000003</v>
      </c>
      <c r="C11" s="1017">
        <v>6.2837141770000002</v>
      </c>
      <c r="D11" s="1017">
        <v>1.9228552650000001</v>
      </c>
      <c r="E11" s="1017">
        <v>1.061438162</v>
      </c>
      <c r="F11" s="1017">
        <v>0.17395983999999998</v>
      </c>
      <c r="G11" s="1018">
        <v>15.766499828000002</v>
      </c>
    </row>
    <row r="12" spans="1:19">
      <c r="A12" s="1019" t="s">
        <v>1231</v>
      </c>
      <c r="B12" s="1020">
        <v>0.40113737690645535</v>
      </c>
      <c r="C12" s="1020">
        <v>0.39854845688962887</v>
      </c>
      <c r="D12" s="1020">
        <v>0.12195828408187136</v>
      </c>
      <c r="E12" s="1020">
        <v>6.7322371710871007E-2</v>
      </c>
      <c r="F12" s="1020">
        <v>1.1033510411173295E-2</v>
      </c>
      <c r="G12" s="1021">
        <v>1</v>
      </c>
    </row>
    <row r="14" spans="1:19">
      <c r="A14" s="1007" t="s">
        <v>1232</v>
      </c>
      <c r="B14" s="1007">
        <v>40</v>
      </c>
      <c r="C14" s="1007">
        <v>40</v>
      </c>
      <c r="D14" s="1007">
        <v>12</v>
      </c>
      <c r="E14" s="1007">
        <v>7</v>
      </c>
      <c r="F14" s="1007">
        <v>1</v>
      </c>
      <c r="G14" s="1007">
        <v>100</v>
      </c>
    </row>
    <row r="15" spans="1:19">
      <c r="A15" s="1007" t="s">
        <v>1233</v>
      </c>
      <c r="B15" s="1007">
        <v>6.3</v>
      </c>
      <c r="C15" s="1007">
        <v>6.3</v>
      </c>
      <c r="D15" s="1007">
        <v>1.9</v>
      </c>
      <c r="E15" s="1007">
        <v>1.1000000000000001</v>
      </c>
      <c r="F15" s="1007">
        <v>0.2</v>
      </c>
      <c r="G15" s="1007">
        <v>15.799999999999999</v>
      </c>
    </row>
    <row r="17" spans="1:3">
      <c r="C17" s="1022"/>
    </row>
    <row r="18" spans="1:3">
      <c r="A18" s="1023" t="s">
        <v>715</v>
      </c>
      <c r="C18" s="1024"/>
    </row>
    <row r="19" spans="1:3" ht="98">
      <c r="A19" s="1025" t="s">
        <v>1234</v>
      </c>
      <c r="C19" s="1026"/>
    </row>
    <row r="20" spans="1:3">
      <c r="A20" s="1027"/>
      <c r="C20" s="1028"/>
    </row>
    <row r="21" spans="1:3">
      <c r="A21" s="1029"/>
    </row>
    <row r="24" spans="1:3">
      <c r="A24" s="1030"/>
    </row>
    <row r="26" spans="1:3">
      <c r="A26" s="1008"/>
      <c r="B26" s="1008"/>
      <c r="C26" s="1008"/>
    </row>
    <row r="27" spans="1:3">
      <c r="A27" s="1008"/>
      <c r="B27" s="1008"/>
      <c r="C27" s="1008"/>
    </row>
    <row r="28" spans="1:3">
      <c r="A28" s="1031"/>
      <c r="B28" s="1008"/>
      <c r="C28" s="1008"/>
    </row>
    <row r="29" spans="1:3">
      <c r="A29" s="1031"/>
      <c r="B29" s="1008"/>
      <c r="C29" s="1008"/>
    </row>
    <row r="30" spans="1:3">
      <c r="A30" s="1031"/>
      <c r="B30" s="1008"/>
      <c r="C30" s="1008"/>
    </row>
    <row r="31" spans="1:3">
      <c r="A31" s="1031"/>
      <c r="B31" s="1008"/>
      <c r="C31" s="1008"/>
    </row>
    <row r="32" spans="1:3">
      <c r="A32" s="1031"/>
      <c r="B32" s="1008"/>
      <c r="C32" s="1008"/>
    </row>
    <row r="33" spans="1:3">
      <c r="A33" s="1031"/>
      <c r="B33" s="1008"/>
      <c r="C33" s="1008"/>
    </row>
  </sheetData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O75"/>
  <sheetViews>
    <sheetView zoomScaleNormal="100" zoomScaleSheetLayoutView="100" workbookViewId="0">
      <selection activeCell="A2" sqref="A2"/>
    </sheetView>
  </sheetViews>
  <sheetFormatPr defaultColWidth="9" defaultRowHeight="9"/>
  <cols>
    <col min="1" max="13" width="9" style="1"/>
    <col min="14" max="14" width="12" style="1" customWidth="1"/>
    <col min="15" max="16384" width="9" style="1"/>
  </cols>
  <sheetData>
    <row r="1" spans="1:9" ht="33.5" customHeight="1">
      <c r="A1" s="811"/>
      <c r="B1" s="811"/>
      <c r="C1" s="811"/>
      <c r="D1" s="811"/>
      <c r="E1" s="811"/>
      <c r="F1" s="811"/>
      <c r="G1" s="813"/>
      <c r="H1" s="813"/>
      <c r="I1" s="813"/>
    </row>
    <row r="2" spans="1:9" ht="26.5">
      <c r="A2" s="836" t="s">
        <v>1145</v>
      </c>
      <c r="B2" s="812"/>
      <c r="C2" s="812"/>
      <c r="D2" s="812"/>
      <c r="E2" s="812"/>
      <c r="F2" s="812"/>
      <c r="G2" s="812"/>
      <c r="H2" s="813"/>
      <c r="I2" s="813"/>
    </row>
    <row r="42" spans="1:7" ht="14">
      <c r="A42" s="1045"/>
      <c r="C42" s="811"/>
      <c r="D42" s="811"/>
      <c r="E42" s="811"/>
      <c r="F42" s="811"/>
      <c r="G42" s="811"/>
    </row>
    <row r="43" spans="1:7" ht="14">
      <c r="A43" s="1045"/>
      <c r="C43" s="811"/>
      <c r="D43" s="811"/>
      <c r="E43" s="811"/>
      <c r="F43" s="811"/>
      <c r="G43" s="811"/>
    </row>
    <row r="44" spans="1:7" ht="14">
      <c r="A44" s="1045"/>
      <c r="C44" s="811"/>
      <c r="D44" s="811"/>
      <c r="E44" s="811"/>
      <c r="F44" s="811"/>
      <c r="G44" s="811"/>
    </row>
    <row r="45" spans="1:7" ht="14">
      <c r="A45" s="1045"/>
      <c r="C45" s="811"/>
      <c r="D45" s="811"/>
      <c r="E45" s="811"/>
      <c r="F45" s="811"/>
      <c r="G45" s="811"/>
    </row>
    <row r="46" spans="1:7" ht="14">
      <c r="A46" s="1045"/>
      <c r="C46" s="811"/>
      <c r="D46" s="811"/>
      <c r="E46" s="811"/>
      <c r="F46" s="811"/>
      <c r="G46" s="811"/>
    </row>
    <row r="47" spans="1:7" ht="14">
      <c r="A47" s="1045"/>
      <c r="C47" s="811"/>
      <c r="D47" s="811"/>
      <c r="E47" s="811"/>
      <c r="F47" s="811"/>
      <c r="G47" s="811"/>
    </row>
    <row r="48" spans="1:7" ht="14">
      <c r="A48" s="1045"/>
      <c r="C48" s="811"/>
      <c r="D48" s="811"/>
      <c r="E48" s="811"/>
      <c r="F48" s="811"/>
      <c r="G48" s="811"/>
    </row>
    <row r="49" spans="1:7" ht="14">
      <c r="A49" s="1045"/>
      <c r="C49" s="811"/>
      <c r="D49" s="811"/>
      <c r="E49" s="811"/>
      <c r="F49" s="811"/>
      <c r="G49" s="811"/>
    </row>
    <row r="50" spans="1:7" ht="14">
      <c r="A50" s="1045"/>
      <c r="C50" s="811"/>
      <c r="D50" s="811"/>
      <c r="E50" s="811"/>
      <c r="F50" s="811"/>
      <c r="G50" s="811"/>
    </row>
    <row r="51" spans="1:7" ht="14">
      <c r="A51" s="1045"/>
      <c r="C51" s="811"/>
      <c r="D51" s="811"/>
      <c r="E51" s="811"/>
      <c r="F51" s="811"/>
      <c r="G51" s="811"/>
    </row>
    <row r="52" spans="1:7" ht="14">
      <c r="A52" s="1045"/>
      <c r="C52" s="811"/>
      <c r="D52" s="811"/>
      <c r="E52" s="811"/>
      <c r="F52" s="811"/>
      <c r="G52" s="811"/>
    </row>
    <row r="53" spans="1:7" ht="14">
      <c r="A53" s="1045"/>
      <c r="C53" s="811"/>
      <c r="D53" s="811"/>
      <c r="E53" s="811"/>
      <c r="F53" s="811"/>
      <c r="G53" s="811"/>
    </row>
    <row r="54" spans="1:7" ht="14">
      <c r="A54" s="1045"/>
      <c r="C54" s="811"/>
      <c r="D54" s="811"/>
      <c r="E54" s="811"/>
      <c r="F54" s="811"/>
      <c r="G54" s="811"/>
    </row>
    <row r="55" spans="1:7" ht="14">
      <c r="A55" s="1045"/>
      <c r="C55" s="811"/>
      <c r="D55" s="811"/>
      <c r="E55" s="811"/>
      <c r="F55" s="811"/>
      <c r="G55" s="811"/>
    </row>
    <row r="56" spans="1:7" ht="14">
      <c r="A56" s="1045"/>
      <c r="C56" s="811"/>
      <c r="D56" s="811"/>
      <c r="E56" s="811"/>
      <c r="F56" s="811"/>
      <c r="G56" s="811"/>
    </row>
    <row r="57" spans="1:7" ht="14">
      <c r="A57" s="1045"/>
      <c r="C57" s="811"/>
      <c r="D57" s="811"/>
      <c r="E57" s="811"/>
      <c r="F57" s="811"/>
      <c r="G57" s="811"/>
    </row>
    <row r="58" spans="1:7" ht="14">
      <c r="A58" s="1045"/>
      <c r="C58" s="811"/>
      <c r="D58" s="811"/>
      <c r="E58" s="811"/>
      <c r="F58" s="811"/>
      <c r="G58" s="811"/>
    </row>
    <row r="59" spans="1:7" ht="14">
      <c r="A59" s="1045"/>
      <c r="C59" s="811"/>
      <c r="D59" s="811"/>
      <c r="E59" s="811"/>
      <c r="F59" s="811"/>
      <c r="G59" s="811"/>
    </row>
    <row r="60" spans="1:7" ht="14">
      <c r="A60" s="1045"/>
      <c r="C60" s="811"/>
      <c r="D60" s="811"/>
      <c r="E60" s="811"/>
      <c r="F60" s="811"/>
      <c r="G60" s="811"/>
    </row>
    <row r="61" spans="1:7" ht="14">
      <c r="A61" s="1045"/>
      <c r="C61" s="811"/>
      <c r="D61" s="811"/>
      <c r="E61" s="811"/>
      <c r="F61" s="811"/>
      <c r="G61" s="811"/>
    </row>
    <row r="62" spans="1:7" ht="14">
      <c r="A62" s="1045"/>
      <c r="C62" s="811"/>
      <c r="D62" s="811"/>
      <c r="E62" s="811"/>
      <c r="F62" s="811"/>
      <c r="G62" s="811"/>
    </row>
    <row r="63" spans="1:7" ht="14">
      <c r="A63" s="1045"/>
      <c r="C63" s="811"/>
      <c r="D63" s="811"/>
      <c r="E63" s="811"/>
      <c r="F63" s="811"/>
      <c r="G63" s="811"/>
    </row>
    <row r="64" spans="1:7" ht="14">
      <c r="A64" s="1045"/>
      <c r="C64" s="811"/>
      <c r="D64" s="811"/>
      <c r="E64" s="811"/>
      <c r="F64" s="811"/>
      <c r="G64" s="811"/>
    </row>
    <row r="65" spans="1:15" ht="14">
      <c r="A65" s="1045"/>
      <c r="C65" s="811"/>
      <c r="D65" s="811"/>
      <c r="E65" s="811"/>
      <c r="F65" s="811"/>
      <c r="G65" s="811"/>
    </row>
    <row r="66" spans="1:15" ht="14">
      <c r="A66" s="1045"/>
      <c r="C66" s="811"/>
      <c r="D66" s="811"/>
      <c r="E66" s="811"/>
      <c r="F66" s="811"/>
      <c r="G66" s="811"/>
    </row>
    <row r="67" spans="1:15" ht="14">
      <c r="A67" s="1045"/>
      <c r="C67" s="811"/>
      <c r="D67" s="811"/>
      <c r="E67" s="811"/>
      <c r="F67" s="811"/>
      <c r="G67" s="811"/>
    </row>
    <row r="68" spans="1:15" ht="14">
      <c r="A68" s="1045"/>
      <c r="C68" s="811"/>
      <c r="D68" s="811"/>
      <c r="E68" s="811"/>
      <c r="F68" s="811"/>
      <c r="G68" s="811"/>
    </row>
    <row r="69" spans="1:15" ht="14">
      <c r="A69" s="1045" t="s">
        <v>715</v>
      </c>
      <c r="C69" s="811"/>
      <c r="D69" s="811"/>
      <c r="E69" s="811"/>
      <c r="F69" s="811"/>
      <c r="G69" s="811"/>
    </row>
    <row r="70" spans="1:15" ht="53" customHeight="1">
      <c r="A70" s="1216" t="s">
        <v>972</v>
      </c>
      <c r="B70" s="1216"/>
      <c r="C70" s="1216"/>
      <c r="D70" s="1216"/>
      <c r="E70" s="1216"/>
      <c r="F70" s="1216"/>
      <c r="G70" s="1216"/>
      <c r="H70" s="1216"/>
      <c r="I70" s="1216"/>
      <c r="J70" s="1216"/>
      <c r="K70" s="1216"/>
      <c r="L70" s="1216"/>
      <c r="M70" s="1216"/>
      <c r="N70" s="1216"/>
      <c r="O70" s="1216"/>
    </row>
    <row r="71" spans="1:15" ht="12" customHeight="1">
      <c r="A71" s="1216" t="s">
        <v>735</v>
      </c>
      <c r="B71" s="1216"/>
      <c r="C71" s="1216"/>
      <c r="D71" s="1216"/>
      <c r="E71" s="1216"/>
      <c r="F71" s="1216"/>
      <c r="G71" s="1216"/>
      <c r="H71" s="1216"/>
      <c r="I71" s="1216"/>
      <c r="J71" s="1216"/>
      <c r="K71" s="1216"/>
      <c r="L71" s="1216"/>
      <c r="M71" s="1216"/>
      <c r="N71" s="1216"/>
      <c r="O71" s="1216"/>
    </row>
    <row r="72" spans="1:15" ht="41.5" customHeight="1">
      <c r="A72" s="1216" t="s">
        <v>1247</v>
      </c>
      <c r="B72" s="1216"/>
      <c r="C72" s="1216"/>
      <c r="D72" s="1216"/>
      <c r="E72" s="1216"/>
      <c r="F72" s="1216"/>
      <c r="G72" s="1216"/>
      <c r="H72" s="1216"/>
      <c r="I72" s="1216"/>
      <c r="J72" s="1216"/>
      <c r="K72" s="1216"/>
      <c r="L72" s="1216"/>
      <c r="M72" s="1216"/>
      <c r="N72" s="1216"/>
      <c r="O72" s="1216"/>
    </row>
    <row r="73" spans="1:15" ht="31" customHeight="1">
      <c r="A73" s="1216" t="s">
        <v>737</v>
      </c>
      <c r="B73" s="1216"/>
      <c r="C73" s="1216"/>
      <c r="D73" s="1216"/>
      <c r="E73" s="1216"/>
      <c r="F73" s="1216"/>
      <c r="G73" s="1216"/>
      <c r="H73" s="1216"/>
      <c r="I73" s="1216"/>
      <c r="J73" s="1216"/>
      <c r="K73" s="1216"/>
      <c r="L73" s="1216"/>
      <c r="M73" s="1216"/>
      <c r="N73" s="1216"/>
      <c r="O73" s="1216"/>
    </row>
    <row r="74" spans="1:15" ht="20.5" customHeight="1">
      <c r="A74" s="1216" t="s">
        <v>1215</v>
      </c>
      <c r="B74" s="1216"/>
      <c r="C74" s="1216"/>
      <c r="D74" s="1216"/>
      <c r="E74" s="1216"/>
      <c r="F74" s="1216"/>
      <c r="G74" s="1216"/>
      <c r="H74" s="1216"/>
      <c r="I74" s="1216"/>
      <c r="J74" s="1216"/>
      <c r="K74" s="1216"/>
      <c r="L74" s="1216"/>
      <c r="M74" s="1216"/>
      <c r="N74" s="1216"/>
      <c r="O74" s="1216"/>
    </row>
    <row r="75" spans="1:15" ht="10">
      <c r="A75" s="1216"/>
      <c r="B75" s="1216"/>
      <c r="C75" s="1216"/>
      <c r="D75" s="1216"/>
      <c r="E75" s="1216"/>
      <c r="F75" s="1216"/>
      <c r="G75" s="1216"/>
      <c r="H75" s="1216"/>
      <c r="I75" s="1216"/>
      <c r="J75" s="1216"/>
      <c r="K75" s="1216"/>
      <c r="L75" s="1216"/>
      <c r="M75" s="1216"/>
      <c r="N75" s="1216"/>
      <c r="O75" s="1216"/>
    </row>
  </sheetData>
  <mergeCells count="6">
    <mergeCell ref="A75:O75"/>
    <mergeCell ref="A70:O70"/>
    <mergeCell ref="A71:O71"/>
    <mergeCell ref="A72:O72"/>
    <mergeCell ref="A73:O73"/>
    <mergeCell ref="A74:O74"/>
  </mergeCells>
  <pageMargins left="0.7" right="0.7" top="0.75" bottom="0.75" header="0.3" footer="0.3"/>
  <pageSetup paperSize="9" scale="63" orientation="portrait" horizontalDpi="90" verticalDpi="9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M22"/>
  <sheetViews>
    <sheetView workbookViewId="0">
      <selection activeCell="B15" sqref="B15"/>
    </sheetView>
  </sheetViews>
  <sheetFormatPr defaultColWidth="9" defaultRowHeight="14"/>
  <cols>
    <col min="1" max="1" width="43.875" style="1007" customWidth="1"/>
    <col min="2" max="13" width="23.25" style="1007" customWidth="1"/>
    <col min="14" max="16384" width="9" style="1007"/>
  </cols>
  <sheetData>
    <row r="4" spans="1:13" ht="28">
      <c r="A4" s="1016" t="s">
        <v>1230</v>
      </c>
    </row>
    <row r="5" spans="1:13" ht="67.5" customHeight="1">
      <c r="A5" s="1032" t="s">
        <v>512</v>
      </c>
      <c r="B5" s="1017">
        <v>16.899999999999999</v>
      </c>
      <c r="I5" s="1033"/>
      <c r="M5" s="1022"/>
    </row>
    <row r="6" spans="1:13" ht="15">
      <c r="A6" s="1032" t="s">
        <v>1263</v>
      </c>
      <c r="B6" s="1017">
        <v>7.8</v>
      </c>
      <c r="M6" s="1034"/>
    </row>
    <row r="7" spans="1:13" ht="15">
      <c r="A7" s="1015" t="s">
        <v>1239</v>
      </c>
      <c r="B7" s="1017">
        <v>5.5</v>
      </c>
    </row>
    <row r="8" spans="1:13" ht="15">
      <c r="A8" s="1032" t="s">
        <v>1264</v>
      </c>
      <c r="B8" s="1017">
        <v>205.6</v>
      </c>
      <c r="C8" s="1017">
        <v>117</v>
      </c>
      <c r="D8" s="1007" t="s">
        <v>1235</v>
      </c>
      <c r="E8" s="1007" t="s">
        <v>1236</v>
      </c>
    </row>
    <row r="9" spans="1:13" ht="15">
      <c r="A9" s="1015" t="s">
        <v>1240</v>
      </c>
      <c r="B9" s="1017">
        <v>5.2</v>
      </c>
    </row>
    <row r="10" spans="1:13" ht="15">
      <c r="A10" s="1032" t="s">
        <v>1241</v>
      </c>
      <c r="B10" s="1017">
        <v>33.700000000000003</v>
      </c>
      <c r="C10" s="1017">
        <v>74.5</v>
      </c>
      <c r="D10" s="1007" t="s">
        <v>1237</v>
      </c>
      <c r="E10" s="1007" t="s">
        <v>1238</v>
      </c>
    </row>
    <row r="11" spans="1:13" ht="15">
      <c r="A11" s="1015" t="s">
        <v>1242</v>
      </c>
      <c r="B11" s="1017">
        <v>56.4</v>
      </c>
    </row>
    <row r="12" spans="1:13" ht="15">
      <c r="A12" s="1032" t="s">
        <v>1243</v>
      </c>
      <c r="B12" s="1017">
        <v>17.899999999999999</v>
      </c>
    </row>
    <row r="13" spans="1:13" ht="28">
      <c r="A13" s="1032" t="s">
        <v>1244</v>
      </c>
      <c r="B13" s="1019">
        <v>22.5</v>
      </c>
    </row>
    <row r="22" spans="6:6">
      <c r="F22" s="1035"/>
    </row>
  </sheetData>
  <pageMargins left="0.7" right="0.7" top="0.75" bottom="0.75" header="0.3" footer="0.3"/>
  <pageSetup paperSize="9" orientation="portrait" verticalDpi="9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S92"/>
  <sheetViews>
    <sheetView zoomScaleNormal="100" zoomScaleSheetLayoutView="100" workbookViewId="0">
      <selection activeCell="A54" sqref="A54:E54"/>
    </sheetView>
  </sheetViews>
  <sheetFormatPr defaultColWidth="9" defaultRowHeight="9"/>
  <cols>
    <col min="1" max="1" width="23.375" style="857" customWidth="1"/>
    <col min="2" max="9" width="16.75" style="857" customWidth="1"/>
    <col min="10" max="10" width="9.25" style="857" customWidth="1"/>
    <col min="11" max="12" width="16.75" style="857" customWidth="1"/>
    <col min="13" max="13" width="22.25" style="857" bestFit="1" customWidth="1"/>
    <col min="14" max="14" width="20.25" style="857" bestFit="1" customWidth="1"/>
    <col min="15" max="15" width="33.375" style="857" bestFit="1" customWidth="1"/>
    <col min="16" max="16" width="22.75" style="857" bestFit="1" customWidth="1"/>
    <col min="17" max="17" width="35.25" style="857" bestFit="1" customWidth="1"/>
    <col min="18" max="18" width="38.375" style="857" bestFit="1" customWidth="1"/>
    <col min="19" max="19" width="18.375" style="857" bestFit="1" customWidth="1"/>
    <col min="20" max="16384" width="9" style="857"/>
  </cols>
  <sheetData>
    <row r="1" spans="1:19" ht="33.5" customHeight="1"/>
    <row r="2" spans="1:19" ht="26.5">
      <c r="A2" s="836" t="s">
        <v>1258</v>
      </c>
      <c r="B2" s="878"/>
      <c r="C2" s="878"/>
      <c r="D2" s="878"/>
      <c r="E2" s="878"/>
      <c r="F2" s="878"/>
      <c r="G2" s="878"/>
      <c r="H2" s="878"/>
      <c r="I2" s="878"/>
      <c r="J2" s="878"/>
      <c r="K2" s="878"/>
      <c r="L2" s="878"/>
      <c r="M2" s="878"/>
      <c r="N2" s="878"/>
      <c r="O2" s="878"/>
      <c r="P2" s="878"/>
      <c r="Q2" s="878"/>
      <c r="R2" s="878"/>
      <c r="S2" s="878"/>
    </row>
    <row r="3" spans="1:19" ht="12" customHeight="1">
      <c r="A3" s="878"/>
      <c r="B3" s="878"/>
      <c r="C3" s="878"/>
      <c r="D3" s="878"/>
      <c r="E3" s="878"/>
      <c r="F3" s="878"/>
      <c r="G3" s="878"/>
      <c r="H3" s="878"/>
      <c r="I3" s="878"/>
      <c r="J3" s="879"/>
      <c r="K3" s="879"/>
      <c r="L3" s="879"/>
      <c r="M3" s="879"/>
      <c r="N3" s="879"/>
      <c r="O3" s="879"/>
      <c r="P3" s="879"/>
      <c r="Q3" s="879"/>
      <c r="R3" s="879"/>
      <c r="S3" s="879"/>
    </row>
    <row r="4" spans="1:19" ht="12" customHeight="1">
      <c r="A4" s="878"/>
      <c r="B4" s="878"/>
      <c r="C4" s="878"/>
      <c r="D4" s="878"/>
      <c r="E4" s="878"/>
      <c r="F4" s="878"/>
      <c r="G4" s="878"/>
      <c r="H4" s="878"/>
      <c r="I4" s="878"/>
    </row>
    <row r="5" spans="1:19" s="1099" customFormat="1" ht="12" customHeight="1">
      <c r="A5" s="865"/>
      <c r="B5" s="865"/>
      <c r="C5" s="865"/>
      <c r="D5" s="1036"/>
      <c r="E5" s="1036"/>
      <c r="F5" s="1036"/>
      <c r="G5" s="1036"/>
      <c r="H5" s="1036"/>
      <c r="I5" s="1036"/>
      <c r="J5" s="1036"/>
      <c r="K5" s="1036"/>
      <c r="L5" s="1036"/>
      <c r="M5" s="1036"/>
    </row>
    <row r="6" spans="1:19">
      <c r="A6" s="1037"/>
      <c r="B6" s="1038"/>
      <c r="C6" s="1038"/>
      <c r="D6" s="1039"/>
      <c r="E6" s="1038"/>
      <c r="F6" s="1038"/>
      <c r="G6" s="1038"/>
      <c r="H6" s="1038"/>
      <c r="I6" s="1038"/>
      <c r="J6" s="1038"/>
      <c r="K6" s="1038"/>
      <c r="L6" s="1038"/>
      <c r="M6" s="858"/>
    </row>
    <row r="7" spans="1:19">
      <c r="A7" s="1040"/>
      <c r="B7" s="1041"/>
      <c r="C7" s="1041"/>
      <c r="D7" s="1041"/>
      <c r="E7" s="1041"/>
      <c r="F7" s="1041"/>
      <c r="G7" s="1041"/>
      <c r="H7" s="1041"/>
      <c r="I7" s="1041"/>
      <c r="J7" s="1041"/>
      <c r="K7" s="1041"/>
      <c r="L7" s="865"/>
      <c r="M7" s="880"/>
    </row>
    <row r="8" spans="1:19">
      <c r="A8" s="865"/>
      <c r="B8" s="865"/>
      <c r="C8" s="865"/>
      <c r="D8" s="865"/>
      <c r="E8" s="865"/>
      <c r="F8" s="865"/>
      <c r="G8" s="865"/>
      <c r="H8" s="865"/>
      <c r="I8" s="865"/>
      <c r="J8" s="865"/>
      <c r="K8" s="865"/>
      <c r="L8" s="1042"/>
      <c r="M8" s="865"/>
    </row>
    <row r="9" spans="1:19">
      <c r="A9" s="865"/>
      <c r="B9" s="865"/>
      <c r="C9" s="865"/>
      <c r="D9" s="865"/>
      <c r="E9" s="865"/>
      <c r="F9" s="865"/>
      <c r="G9" s="865"/>
      <c r="H9" s="865"/>
      <c r="I9" s="865"/>
      <c r="J9" s="865"/>
      <c r="K9" s="865"/>
      <c r="L9" s="865"/>
      <c r="M9" s="865"/>
    </row>
    <row r="10" spans="1:19">
      <c r="A10" s="865"/>
      <c r="B10" s="865"/>
      <c r="C10" s="865"/>
      <c r="D10" s="865"/>
      <c r="E10" s="865"/>
      <c r="F10" s="865"/>
      <c r="G10" s="865"/>
      <c r="H10" s="865"/>
      <c r="I10" s="865"/>
      <c r="J10" s="865"/>
      <c r="K10" s="865"/>
      <c r="L10" s="865"/>
      <c r="M10" s="865"/>
    </row>
    <row r="39" spans="1:10">
      <c r="A39" s="941" t="s">
        <v>715</v>
      </c>
      <c r="B39" s="210"/>
      <c r="C39" s="859"/>
      <c r="D39" s="210"/>
      <c r="E39" s="210"/>
      <c r="F39" s="210"/>
      <c r="G39" s="210"/>
      <c r="H39" s="210"/>
      <c r="I39" s="210"/>
      <c r="J39" s="210"/>
    </row>
    <row r="40" spans="1:10" ht="82.5" customHeight="1">
      <c r="A40" s="1220" t="s">
        <v>1261</v>
      </c>
      <c r="B40" s="1220"/>
      <c r="C40" s="1220"/>
      <c r="D40" s="1220"/>
      <c r="E40" s="1220"/>
      <c r="F40" s="1220"/>
      <c r="G40" s="1220"/>
      <c r="H40" s="1220"/>
      <c r="I40" s="1220"/>
      <c r="J40" s="1043"/>
    </row>
    <row r="41" spans="1:10" ht="17.5" customHeight="1">
      <c r="A41" s="1220" t="s">
        <v>874</v>
      </c>
      <c r="B41" s="1220"/>
      <c r="C41" s="1220"/>
      <c r="D41" s="1220"/>
      <c r="E41" s="1220"/>
      <c r="F41" s="1220"/>
      <c r="G41" s="1220"/>
      <c r="H41" s="1220"/>
      <c r="I41" s="1220"/>
      <c r="J41" s="1043"/>
    </row>
    <row r="42" spans="1:10" ht="10.5" customHeight="1">
      <c r="A42" s="1221" t="s">
        <v>875</v>
      </c>
      <c r="B42" s="1221"/>
      <c r="C42" s="1221"/>
      <c r="D42" s="1221"/>
      <c r="E42" s="1221"/>
      <c r="F42" s="1221"/>
      <c r="G42" s="1221"/>
      <c r="H42" s="1221"/>
      <c r="I42" s="1221"/>
      <c r="J42" s="1044"/>
    </row>
    <row r="43" spans="1:10" ht="19.5" customHeight="1">
      <c r="A43" s="1221" t="s">
        <v>1262</v>
      </c>
      <c r="B43" s="1221"/>
      <c r="C43" s="1221"/>
      <c r="D43" s="1221"/>
      <c r="E43" s="1221"/>
      <c r="F43" s="1221"/>
      <c r="G43" s="1221"/>
      <c r="H43" s="1221"/>
      <c r="I43" s="1221"/>
      <c r="J43" s="1044"/>
    </row>
    <row r="44" spans="1:10" ht="29" customHeight="1">
      <c r="A44" s="1221" t="s">
        <v>876</v>
      </c>
      <c r="B44" s="1221"/>
      <c r="C44" s="1221"/>
      <c r="D44" s="1221"/>
      <c r="E44" s="1221"/>
      <c r="F44" s="1221"/>
      <c r="G44" s="1221"/>
      <c r="H44" s="1221"/>
      <c r="I44" s="1221"/>
      <c r="J44" s="860"/>
    </row>
    <row r="45" spans="1:10" ht="49" customHeight="1">
      <c r="A45" s="1221" t="s">
        <v>877</v>
      </c>
      <c r="B45" s="1221"/>
      <c r="C45" s="1221"/>
      <c r="D45" s="1221"/>
      <c r="E45" s="1221"/>
      <c r="F45" s="1221"/>
      <c r="G45" s="1221"/>
      <c r="H45" s="1221"/>
      <c r="I45" s="1221"/>
      <c r="J45" s="860"/>
    </row>
    <row r="46" spans="1:10" ht="14.15" customHeight="1">
      <c r="A46" s="1221" t="s">
        <v>878</v>
      </c>
      <c r="B46" s="1221"/>
      <c r="C46" s="1221"/>
      <c r="D46" s="1221"/>
      <c r="E46" s="1221"/>
      <c r="F46" s="1221"/>
      <c r="G46" s="1221"/>
      <c r="H46" s="1221"/>
      <c r="I46" s="1221"/>
      <c r="J46" s="860"/>
    </row>
    <row r="47" spans="1:10" s="865" customFormat="1">
      <c r="A47" s="1218"/>
      <c r="B47" s="1219"/>
      <c r="C47" s="1219"/>
      <c r="D47" s="1219"/>
      <c r="E47" s="1219"/>
      <c r="F47" s="861"/>
      <c r="G47" s="862"/>
      <c r="H47" s="863"/>
      <c r="I47" s="863"/>
      <c r="J47" s="864"/>
    </row>
    <row r="48" spans="1:10" s="865" customFormat="1">
      <c r="A48" s="1218"/>
      <c r="B48" s="1218"/>
      <c r="C48" s="1218"/>
      <c r="D48" s="1218"/>
      <c r="E48" s="1218"/>
      <c r="F48" s="866"/>
      <c r="G48" s="867"/>
      <c r="H48" s="867"/>
      <c r="I48" s="867"/>
      <c r="J48" s="868"/>
    </row>
    <row r="49" spans="1:10" s="865" customFormat="1">
      <c r="A49" s="1218"/>
      <c r="B49" s="1218"/>
      <c r="C49" s="1218"/>
      <c r="D49" s="1218"/>
      <c r="E49" s="1218"/>
      <c r="F49" s="866"/>
      <c r="G49" s="862"/>
      <c r="H49" s="862"/>
      <c r="I49" s="862"/>
      <c r="J49" s="864"/>
    </row>
    <row r="50" spans="1:10" s="865" customFormat="1">
      <c r="A50" s="1218"/>
      <c r="B50" s="1218"/>
      <c r="C50" s="1218"/>
      <c r="D50" s="1218"/>
      <c r="E50" s="1218"/>
      <c r="F50" s="866"/>
      <c r="G50" s="869"/>
      <c r="H50" s="870"/>
      <c r="I50" s="870"/>
      <c r="J50" s="871"/>
    </row>
    <row r="51" spans="1:10" s="865" customFormat="1">
      <c r="A51" s="1218"/>
      <c r="B51" s="1218"/>
      <c r="C51" s="1218"/>
      <c r="D51" s="1218"/>
      <c r="E51" s="1218"/>
      <c r="F51" s="866"/>
      <c r="G51" s="872"/>
      <c r="H51" s="873"/>
      <c r="I51" s="873"/>
      <c r="J51" s="874"/>
    </row>
    <row r="52" spans="1:10" s="865" customFormat="1">
      <c r="A52" s="1218"/>
      <c r="B52" s="1218"/>
      <c r="C52" s="1218"/>
      <c r="D52" s="1218"/>
      <c r="E52" s="1218"/>
      <c r="F52" s="866"/>
      <c r="G52" s="872"/>
      <c r="H52" s="873"/>
      <c r="I52" s="873"/>
      <c r="J52" s="874"/>
    </row>
    <row r="53" spans="1:10" s="865" customFormat="1">
      <c r="A53" s="1218"/>
      <c r="B53" s="1218"/>
      <c r="C53" s="1218"/>
      <c r="D53" s="1218"/>
      <c r="E53" s="1218"/>
      <c r="F53" s="866"/>
      <c r="G53" s="867"/>
      <c r="H53" s="862"/>
      <c r="I53" s="862"/>
      <c r="J53" s="868"/>
    </row>
    <row r="54" spans="1:10" s="865" customFormat="1">
      <c r="A54" s="1218"/>
      <c r="B54" s="1218"/>
      <c r="C54" s="1218"/>
      <c r="D54" s="1218"/>
      <c r="E54" s="1218"/>
      <c r="F54" s="866"/>
      <c r="G54" s="874"/>
      <c r="H54" s="870"/>
      <c r="I54" s="870"/>
      <c r="J54" s="871"/>
    </row>
    <row r="55" spans="1:10" s="865" customFormat="1">
      <c r="A55" s="1218"/>
      <c r="B55" s="1218"/>
      <c r="C55" s="1218"/>
      <c r="D55" s="1218"/>
      <c r="E55" s="1218"/>
      <c r="F55" s="866"/>
      <c r="G55" s="872"/>
      <c r="H55" s="870"/>
      <c r="I55" s="870"/>
      <c r="J55" s="871"/>
    </row>
    <row r="56" spans="1:10" s="865" customFormat="1">
      <c r="A56" s="1218"/>
      <c r="B56" s="1218"/>
      <c r="C56" s="1218"/>
      <c r="D56" s="1218"/>
      <c r="E56" s="1218"/>
      <c r="F56" s="866"/>
      <c r="G56" s="867"/>
      <c r="H56" s="875"/>
      <c r="I56" s="875"/>
      <c r="J56" s="876"/>
    </row>
    <row r="57" spans="1:10" s="865" customFormat="1">
      <c r="A57" s="1218"/>
      <c r="B57" s="1218"/>
      <c r="C57" s="1218"/>
      <c r="D57" s="1218"/>
      <c r="E57" s="1218"/>
      <c r="F57" s="866"/>
      <c r="G57" s="877"/>
      <c r="H57" s="870"/>
      <c r="I57" s="870"/>
      <c r="J57" s="871"/>
    </row>
    <row r="58" spans="1:10" s="865" customFormat="1">
      <c r="A58" s="1218"/>
      <c r="B58" s="1218"/>
      <c r="C58" s="1218"/>
      <c r="D58" s="1218"/>
      <c r="E58" s="1218"/>
      <c r="F58" s="866"/>
      <c r="G58" s="872"/>
      <c r="H58" s="870"/>
      <c r="I58" s="870"/>
      <c r="J58" s="871"/>
    </row>
    <row r="59" spans="1:10" s="865" customFormat="1">
      <c r="A59" s="1218"/>
      <c r="B59" s="1218"/>
      <c r="C59" s="1218"/>
      <c r="D59" s="1218"/>
      <c r="E59" s="1218"/>
      <c r="F59" s="866"/>
      <c r="G59" s="872"/>
      <c r="H59" s="870"/>
      <c r="I59" s="870"/>
      <c r="J59" s="871"/>
    </row>
    <row r="60" spans="1:10" s="865" customFormat="1">
      <c r="A60" s="1218"/>
      <c r="B60" s="1219"/>
      <c r="C60" s="1219"/>
      <c r="D60" s="1219"/>
      <c r="E60" s="1219"/>
      <c r="F60" s="861"/>
      <c r="G60" s="872"/>
      <c r="H60" s="870"/>
      <c r="I60" s="870"/>
      <c r="J60" s="871"/>
    </row>
    <row r="61" spans="1:10" s="865" customFormat="1">
      <c r="A61" s="1218"/>
      <c r="B61" s="1218"/>
      <c r="C61" s="1218"/>
      <c r="D61" s="1218"/>
      <c r="E61" s="1218"/>
      <c r="F61" s="1098"/>
      <c r="G61" s="872"/>
      <c r="H61" s="870"/>
      <c r="I61" s="870"/>
      <c r="J61" s="871"/>
    </row>
    <row r="62" spans="1:10" s="865" customFormat="1"/>
    <row r="63" spans="1:10" s="865" customFormat="1"/>
    <row r="64" spans="1:10" s="865" customFormat="1">
      <c r="E64" s="1116"/>
      <c r="F64" s="1116"/>
      <c r="G64" s="863"/>
    </row>
    <row r="65" spans="5:9" s="865" customFormat="1">
      <c r="E65" s="867"/>
      <c r="F65" s="867"/>
      <c r="G65" s="867"/>
    </row>
    <row r="66" spans="5:9" s="865" customFormat="1">
      <c r="E66" s="1116"/>
      <c r="F66" s="1116"/>
      <c r="G66" s="862"/>
    </row>
    <row r="67" spans="5:9" s="865" customFormat="1">
      <c r="E67" s="869"/>
      <c r="F67" s="869"/>
      <c r="G67" s="870"/>
    </row>
    <row r="68" spans="5:9" s="865" customFormat="1">
      <c r="E68" s="872"/>
      <c r="F68" s="872"/>
      <c r="G68" s="870"/>
    </row>
    <row r="69" spans="5:9" s="865" customFormat="1">
      <c r="E69" s="872"/>
      <c r="F69" s="872"/>
      <c r="G69" s="873"/>
      <c r="H69" s="1117"/>
      <c r="I69" s="1117"/>
    </row>
    <row r="70" spans="5:9" s="865" customFormat="1">
      <c r="E70" s="872"/>
      <c r="F70" s="872"/>
      <c r="G70" s="870"/>
    </row>
    <row r="71" spans="5:9" s="865" customFormat="1">
      <c r="E71" s="872"/>
      <c r="F71" s="872"/>
      <c r="G71" s="870"/>
    </row>
    <row r="72" spans="5:9" s="865" customFormat="1">
      <c r="E72" s="1116"/>
      <c r="F72" s="1116"/>
      <c r="G72" s="862"/>
    </row>
    <row r="73" spans="5:9" s="865" customFormat="1">
      <c r="E73" s="872"/>
      <c r="F73" s="872"/>
      <c r="G73" s="1118"/>
    </row>
    <row r="74" spans="5:9" s="865" customFormat="1">
      <c r="E74" s="872"/>
      <c r="F74" s="872"/>
      <c r="G74" s="873"/>
    </row>
    <row r="75" spans="5:9" s="865" customFormat="1">
      <c r="E75" s="867"/>
      <c r="F75" s="867"/>
      <c r="G75" s="862"/>
    </row>
    <row r="76" spans="5:9" s="865" customFormat="1">
      <c r="E76" s="874"/>
      <c r="F76" s="874"/>
      <c r="G76" s="870"/>
    </row>
    <row r="77" spans="5:9" s="865" customFormat="1">
      <c r="E77" s="872"/>
      <c r="F77" s="872"/>
      <c r="G77" s="870"/>
    </row>
    <row r="78" spans="5:9" s="865" customFormat="1">
      <c r="E78" s="867"/>
      <c r="F78" s="867"/>
      <c r="G78" s="870"/>
    </row>
    <row r="79" spans="5:9" s="865" customFormat="1">
      <c r="E79" s="867"/>
      <c r="F79" s="867"/>
      <c r="G79" s="875"/>
    </row>
    <row r="80" spans="5:9" s="865" customFormat="1">
      <c r="E80" s="877"/>
      <c r="F80" s="877"/>
      <c r="G80" s="870"/>
    </row>
    <row r="81" spans="5:7" s="865" customFormat="1">
      <c r="E81" s="872"/>
      <c r="F81" s="872"/>
      <c r="G81" s="870"/>
    </row>
    <row r="82" spans="5:7" s="865" customFormat="1">
      <c r="E82" s="872"/>
      <c r="F82" s="872"/>
      <c r="G82" s="870"/>
    </row>
    <row r="83" spans="5:7" s="865" customFormat="1">
      <c r="E83" s="872"/>
      <c r="F83" s="872"/>
      <c r="G83" s="870"/>
    </row>
    <row r="84" spans="5:7" s="865" customFormat="1">
      <c r="E84" s="872"/>
      <c r="F84" s="872"/>
      <c r="G84" s="870"/>
    </row>
    <row r="85" spans="5:7" s="865" customFormat="1">
      <c r="E85" s="867"/>
      <c r="F85" s="867"/>
      <c r="G85" s="870"/>
    </row>
    <row r="86" spans="5:7" s="865" customFormat="1"/>
    <row r="87" spans="5:7" s="865" customFormat="1"/>
    <row r="88" spans="5:7" s="865" customFormat="1"/>
    <row r="89" spans="5:7" s="865" customFormat="1"/>
    <row r="90" spans="5:7" s="865" customFormat="1"/>
    <row r="91" spans="5:7" s="865" customFormat="1"/>
    <row r="92" spans="5:7" s="865" customFormat="1"/>
  </sheetData>
  <mergeCells count="22">
    <mergeCell ref="A40:I40"/>
    <mergeCell ref="A41:I41"/>
    <mergeCell ref="A42:I42"/>
    <mergeCell ref="A43:I43"/>
    <mergeCell ref="A58:E58"/>
    <mergeCell ref="A51:E51"/>
    <mergeCell ref="A44:I44"/>
    <mergeCell ref="A45:I45"/>
    <mergeCell ref="A46:I46"/>
    <mergeCell ref="A47:E47"/>
    <mergeCell ref="A48:E48"/>
    <mergeCell ref="A49:E49"/>
    <mergeCell ref="A50:E50"/>
    <mergeCell ref="A59:E59"/>
    <mergeCell ref="A60:E60"/>
    <mergeCell ref="A61:E61"/>
    <mergeCell ref="A52:E52"/>
    <mergeCell ref="A53:E53"/>
    <mergeCell ref="A54:E54"/>
    <mergeCell ref="A55:E55"/>
    <mergeCell ref="A56:E56"/>
    <mergeCell ref="A57:E57"/>
  </mergeCells>
  <pageMargins left="0.51181102362204722" right="0.51181102362204722" top="0.55118110236220474" bottom="0.55118110236220474" header="0.31496062992125984" footer="0.31496062992125984"/>
  <pageSetup paperSize="9" scale="67" orientation="landscape" verticalDpi="90" r:id="rId1"/>
  <rowBreaks count="1" manualBreakCount="1">
    <brk id="49" max="9" man="1"/>
  </rowBreak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AM85"/>
  <sheetViews>
    <sheetView showGridLines="0" zoomScaleNormal="100" zoomScaleSheetLayoutView="100" workbookViewId="0">
      <selection activeCell="A18" sqref="A18"/>
    </sheetView>
  </sheetViews>
  <sheetFormatPr defaultRowHeight="9" outlineLevelRow="1"/>
  <cols>
    <col min="1" max="1" width="43.25" style="569" customWidth="1"/>
    <col min="2" max="2" width="12.75" style="640" customWidth="1"/>
    <col min="3" max="3" width="15" style="640" customWidth="1"/>
    <col min="4" max="4" width="14.375" style="640" customWidth="1"/>
    <col min="5" max="5" width="14" style="640" customWidth="1"/>
    <col min="6" max="6" width="16" style="640" customWidth="1"/>
    <col min="7" max="10" width="14" style="640" customWidth="1"/>
    <col min="11" max="11" width="16" style="640" customWidth="1"/>
    <col min="12" max="12" width="15" style="640" customWidth="1"/>
    <col min="13" max="13" width="7" style="570" customWidth="1"/>
    <col min="14" max="18" width="29.375" style="571" customWidth="1"/>
    <col min="19" max="19" width="39" style="142" customWidth="1"/>
    <col min="20" max="20" width="27.375" style="142" customWidth="1"/>
    <col min="21" max="21" width="18.75" style="334" customWidth="1"/>
    <col min="22" max="23" width="25.375" style="572" customWidth="1"/>
    <col min="24" max="26" width="30.75" style="572" customWidth="1"/>
    <col min="27" max="27" width="27.75" style="334" customWidth="1"/>
    <col min="28" max="28" width="36.375" style="334" customWidth="1"/>
    <col min="29" max="29" width="22.75" style="334" customWidth="1"/>
    <col min="30" max="30" width="29.375" style="572" customWidth="1"/>
    <col min="31" max="31" width="20" style="572" customWidth="1"/>
    <col min="32" max="32" width="27.375" style="334" customWidth="1"/>
    <col min="33" max="37" width="9" style="334"/>
    <col min="38" max="240" width="9" style="142"/>
    <col min="241" max="241" width="4.625" style="142" customWidth="1"/>
    <col min="242" max="242" width="10.25" style="142" bestFit="1" customWidth="1"/>
    <col min="243" max="243" width="64.625" style="142" customWidth="1"/>
    <col min="244" max="244" width="15.75" style="142" customWidth="1"/>
    <col min="245" max="246" width="21.375" style="142" customWidth="1"/>
    <col min="247" max="247" width="25.625" style="142" customWidth="1"/>
    <col min="248" max="248" width="23.75" style="142" customWidth="1"/>
    <col min="249" max="250" width="21.375" style="142" customWidth="1"/>
    <col min="251" max="496" width="9" style="142"/>
    <col min="497" max="497" width="4.625" style="142" customWidth="1"/>
    <col min="498" max="498" width="10.25" style="142" bestFit="1" customWidth="1"/>
    <col min="499" max="499" width="64.625" style="142" customWidth="1"/>
    <col min="500" max="500" width="15.75" style="142" customWidth="1"/>
    <col min="501" max="502" width="21.375" style="142" customWidth="1"/>
    <col min="503" max="503" width="25.625" style="142" customWidth="1"/>
    <col min="504" max="504" width="23.75" style="142" customWidth="1"/>
    <col min="505" max="506" width="21.375" style="142" customWidth="1"/>
    <col min="507" max="752" width="9" style="142"/>
    <col min="753" max="753" width="4.625" style="142" customWidth="1"/>
    <col min="754" max="754" width="10.25" style="142" bestFit="1" customWidth="1"/>
    <col min="755" max="755" width="64.625" style="142" customWidth="1"/>
    <col min="756" max="756" width="15.75" style="142" customWidth="1"/>
    <col min="757" max="758" width="21.375" style="142" customWidth="1"/>
    <col min="759" max="759" width="25.625" style="142" customWidth="1"/>
    <col min="760" max="760" width="23.75" style="142" customWidth="1"/>
    <col min="761" max="762" width="21.375" style="142" customWidth="1"/>
    <col min="763" max="1008" width="9" style="142"/>
    <col min="1009" max="1009" width="4.625" style="142" customWidth="1"/>
    <col min="1010" max="1010" width="10.25" style="142" bestFit="1" customWidth="1"/>
    <col min="1011" max="1011" width="64.625" style="142" customWidth="1"/>
    <col min="1012" max="1012" width="15.75" style="142" customWidth="1"/>
    <col min="1013" max="1014" width="21.375" style="142" customWidth="1"/>
    <col min="1015" max="1015" width="25.625" style="142" customWidth="1"/>
    <col min="1016" max="1016" width="23.75" style="142" customWidth="1"/>
    <col min="1017" max="1018" width="21.375" style="142" customWidth="1"/>
    <col min="1019" max="1264" width="9" style="142"/>
    <col min="1265" max="1265" width="4.625" style="142" customWidth="1"/>
    <col min="1266" max="1266" width="10.25" style="142" bestFit="1" customWidth="1"/>
    <col min="1267" max="1267" width="64.625" style="142" customWidth="1"/>
    <col min="1268" max="1268" width="15.75" style="142" customWidth="1"/>
    <col min="1269" max="1270" width="21.375" style="142" customWidth="1"/>
    <col min="1271" max="1271" width="25.625" style="142" customWidth="1"/>
    <col min="1272" max="1272" width="23.75" style="142" customWidth="1"/>
    <col min="1273" max="1274" width="21.375" style="142" customWidth="1"/>
    <col min="1275" max="1520" width="9" style="142"/>
    <col min="1521" max="1521" width="4.625" style="142" customWidth="1"/>
    <col min="1522" max="1522" width="10.25" style="142" bestFit="1" customWidth="1"/>
    <col min="1523" max="1523" width="64.625" style="142" customWidth="1"/>
    <col min="1524" max="1524" width="15.75" style="142" customWidth="1"/>
    <col min="1525" max="1526" width="21.375" style="142" customWidth="1"/>
    <col min="1527" max="1527" width="25.625" style="142" customWidth="1"/>
    <col min="1528" max="1528" width="23.75" style="142" customWidth="1"/>
    <col min="1529" max="1530" width="21.375" style="142" customWidth="1"/>
    <col min="1531" max="1776" width="9" style="142"/>
    <col min="1777" max="1777" width="4.625" style="142" customWidth="1"/>
    <col min="1778" max="1778" width="10.25" style="142" bestFit="1" customWidth="1"/>
    <col min="1779" max="1779" width="64.625" style="142" customWidth="1"/>
    <col min="1780" max="1780" width="15.75" style="142" customWidth="1"/>
    <col min="1781" max="1782" width="21.375" style="142" customWidth="1"/>
    <col min="1783" max="1783" width="25.625" style="142" customWidth="1"/>
    <col min="1784" max="1784" width="23.75" style="142" customWidth="1"/>
    <col min="1785" max="1786" width="21.375" style="142" customWidth="1"/>
    <col min="1787" max="2032" width="9" style="142"/>
    <col min="2033" max="2033" width="4.625" style="142" customWidth="1"/>
    <col min="2034" max="2034" width="10.25" style="142" bestFit="1" customWidth="1"/>
    <col min="2035" max="2035" width="64.625" style="142" customWidth="1"/>
    <col min="2036" max="2036" width="15.75" style="142" customWidth="1"/>
    <col min="2037" max="2038" width="21.375" style="142" customWidth="1"/>
    <col min="2039" max="2039" width="25.625" style="142" customWidth="1"/>
    <col min="2040" max="2040" width="23.75" style="142" customWidth="1"/>
    <col min="2041" max="2042" width="21.375" style="142" customWidth="1"/>
    <col min="2043" max="2288" width="9" style="142"/>
    <col min="2289" max="2289" width="4.625" style="142" customWidth="1"/>
    <col min="2290" max="2290" width="10.25" style="142" bestFit="1" customWidth="1"/>
    <col min="2291" max="2291" width="64.625" style="142" customWidth="1"/>
    <col min="2292" max="2292" width="15.75" style="142" customWidth="1"/>
    <col min="2293" max="2294" width="21.375" style="142" customWidth="1"/>
    <col min="2295" max="2295" width="25.625" style="142" customWidth="1"/>
    <col min="2296" max="2296" width="23.75" style="142" customWidth="1"/>
    <col min="2297" max="2298" width="21.375" style="142" customWidth="1"/>
    <col min="2299" max="2544" width="9" style="142"/>
    <col min="2545" max="2545" width="4.625" style="142" customWidth="1"/>
    <col min="2546" max="2546" width="10.25" style="142" bestFit="1" customWidth="1"/>
    <col min="2547" max="2547" width="64.625" style="142" customWidth="1"/>
    <col min="2548" max="2548" width="15.75" style="142" customWidth="1"/>
    <col min="2549" max="2550" width="21.375" style="142" customWidth="1"/>
    <col min="2551" max="2551" width="25.625" style="142" customWidth="1"/>
    <col min="2552" max="2552" width="23.75" style="142" customWidth="1"/>
    <col min="2553" max="2554" width="21.375" style="142" customWidth="1"/>
    <col min="2555" max="2800" width="9" style="142"/>
    <col min="2801" max="2801" width="4.625" style="142" customWidth="1"/>
    <col min="2802" max="2802" width="10.25" style="142" bestFit="1" customWidth="1"/>
    <col min="2803" max="2803" width="64.625" style="142" customWidth="1"/>
    <col min="2804" max="2804" width="15.75" style="142" customWidth="1"/>
    <col min="2805" max="2806" width="21.375" style="142" customWidth="1"/>
    <col min="2807" max="2807" width="25.625" style="142" customWidth="1"/>
    <col min="2808" max="2808" width="23.75" style="142" customWidth="1"/>
    <col min="2809" max="2810" width="21.375" style="142" customWidth="1"/>
    <col min="2811" max="3056" width="9" style="142"/>
    <col min="3057" max="3057" width="4.625" style="142" customWidth="1"/>
    <col min="3058" max="3058" width="10.25" style="142" bestFit="1" customWidth="1"/>
    <col min="3059" max="3059" width="64.625" style="142" customWidth="1"/>
    <col min="3060" max="3060" width="15.75" style="142" customWidth="1"/>
    <col min="3061" max="3062" width="21.375" style="142" customWidth="1"/>
    <col min="3063" max="3063" width="25.625" style="142" customWidth="1"/>
    <col min="3064" max="3064" width="23.75" style="142" customWidth="1"/>
    <col min="3065" max="3066" width="21.375" style="142" customWidth="1"/>
    <col min="3067" max="3312" width="9" style="142"/>
    <col min="3313" max="3313" width="4.625" style="142" customWidth="1"/>
    <col min="3314" max="3314" width="10.25" style="142" bestFit="1" customWidth="1"/>
    <col min="3315" max="3315" width="64.625" style="142" customWidth="1"/>
    <col min="3316" max="3316" width="15.75" style="142" customWidth="1"/>
    <col min="3317" max="3318" width="21.375" style="142" customWidth="1"/>
    <col min="3319" max="3319" width="25.625" style="142" customWidth="1"/>
    <col min="3320" max="3320" width="23.75" style="142" customWidth="1"/>
    <col min="3321" max="3322" width="21.375" style="142" customWidth="1"/>
    <col min="3323" max="3568" width="9" style="142"/>
    <col min="3569" max="3569" width="4.625" style="142" customWidth="1"/>
    <col min="3570" max="3570" width="10.25" style="142" bestFit="1" customWidth="1"/>
    <col min="3571" max="3571" width="64.625" style="142" customWidth="1"/>
    <col min="3572" max="3572" width="15.75" style="142" customWidth="1"/>
    <col min="3573" max="3574" width="21.375" style="142" customWidth="1"/>
    <col min="3575" max="3575" width="25.625" style="142" customWidth="1"/>
    <col min="3576" max="3576" width="23.75" style="142" customWidth="1"/>
    <col min="3577" max="3578" width="21.375" style="142" customWidth="1"/>
    <col min="3579" max="3824" width="9" style="142"/>
    <col min="3825" max="3825" width="4.625" style="142" customWidth="1"/>
    <col min="3826" max="3826" width="10.25" style="142" bestFit="1" customWidth="1"/>
    <col min="3827" max="3827" width="64.625" style="142" customWidth="1"/>
    <col min="3828" max="3828" width="15.75" style="142" customWidth="1"/>
    <col min="3829" max="3830" width="21.375" style="142" customWidth="1"/>
    <col min="3831" max="3831" width="25.625" style="142" customWidth="1"/>
    <col min="3832" max="3832" width="23.75" style="142" customWidth="1"/>
    <col min="3833" max="3834" width="21.375" style="142" customWidth="1"/>
    <col min="3835" max="4080" width="9" style="142"/>
    <col min="4081" max="4081" width="4.625" style="142" customWidth="1"/>
    <col min="4082" max="4082" width="10.25" style="142" bestFit="1" customWidth="1"/>
    <col min="4083" max="4083" width="64.625" style="142" customWidth="1"/>
    <col min="4084" max="4084" width="15.75" style="142" customWidth="1"/>
    <col min="4085" max="4086" width="21.375" style="142" customWidth="1"/>
    <col min="4087" max="4087" width="25.625" style="142" customWidth="1"/>
    <col min="4088" max="4088" width="23.75" style="142" customWidth="1"/>
    <col min="4089" max="4090" width="21.375" style="142" customWidth="1"/>
    <col min="4091" max="4336" width="9" style="142"/>
    <col min="4337" max="4337" width="4.625" style="142" customWidth="1"/>
    <col min="4338" max="4338" width="10.25" style="142" bestFit="1" customWidth="1"/>
    <col min="4339" max="4339" width="64.625" style="142" customWidth="1"/>
    <col min="4340" max="4340" width="15.75" style="142" customWidth="1"/>
    <col min="4341" max="4342" width="21.375" style="142" customWidth="1"/>
    <col min="4343" max="4343" width="25.625" style="142" customWidth="1"/>
    <col min="4344" max="4344" width="23.75" style="142" customWidth="1"/>
    <col min="4345" max="4346" width="21.375" style="142" customWidth="1"/>
    <col min="4347" max="4592" width="9" style="142"/>
    <col min="4593" max="4593" width="4.625" style="142" customWidth="1"/>
    <col min="4594" max="4594" width="10.25" style="142" bestFit="1" customWidth="1"/>
    <col min="4595" max="4595" width="64.625" style="142" customWidth="1"/>
    <col min="4596" max="4596" width="15.75" style="142" customWidth="1"/>
    <col min="4597" max="4598" width="21.375" style="142" customWidth="1"/>
    <col min="4599" max="4599" width="25.625" style="142" customWidth="1"/>
    <col min="4600" max="4600" width="23.75" style="142" customWidth="1"/>
    <col min="4601" max="4602" width="21.375" style="142" customWidth="1"/>
    <col min="4603" max="4848" width="9" style="142"/>
    <col min="4849" max="4849" width="4.625" style="142" customWidth="1"/>
    <col min="4850" max="4850" width="10.25" style="142" bestFit="1" customWidth="1"/>
    <col min="4851" max="4851" width="64.625" style="142" customWidth="1"/>
    <col min="4852" max="4852" width="15.75" style="142" customWidth="1"/>
    <col min="4853" max="4854" width="21.375" style="142" customWidth="1"/>
    <col min="4855" max="4855" width="25.625" style="142" customWidth="1"/>
    <col min="4856" max="4856" width="23.75" style="142" customWidth="1"/>
    <col min="4857" max="4858" width="21.375" style="142" customWidth="1"/>
    <col min="4859" max="5104" width="9" style="142"/>
    <col min="5105" max="5105" width="4.625" style="142" customWidth="1"/>
    <col min="5106" max="5106" width="10.25" style="142" bestFit="1" customWidth="1"/>
    <col min="5107" max="5107" width="64.625" style="142" customWidth="1"/>
    <col min="5108" max="5108" width="15.75" style="142" customWidth="1"/>
    <col min="5109" max="5110" width="21.375" style="142" customWidth="1"/>
    <col min="5111" max="5111" width="25.625" style="142" customWidth="1"/>
    <col min="5112" max="5112" width="23.75" style="142" customWidth="1"/>
    <col min="5113" max="5114" width="21.375" style="142" customWidth="1"/>
    <col min="5115" max="5360" width="9" style="142"/>
    <col min="5361" max="5361" width="4.625" style="142" customWidth="1"/>
    <col min="5362" max="5362" width="10.25" style="142" bestFit="1" customWidth="1"/>
    <col min="5363" max="5363" width="64.625" style="142" customWidth="1"/>
    <col min="5364" max="5364" width="15.75" style="142" customWidth="1"/>
    <col min="5365" max="5366" width="21.375" style="142" customWidth="1"/>
    <col min="5367" max="5367" width="25.625" style="142" customWidth="1"/>
    <col min="5368" max="5368" width="23.75" style="142" customWidth="1"/>
    <col min="5369" max="5370" width="21.375" style="142" customWidth="1"/>
    <col min="5371" max="5616" width="9" style="142"/>
    <col min="5617" max="5617" width="4.625" style="142" customWidth="1"/>
    <col min="5618" max="5618" width="10.25" style="142" bestFit="1" customWidth="1"/>
    <col min="5619" max="5619" width="64.625" style="142" customWidth="1"/>
    <col min="5620" max="5620" width="15.75" style="142" customWidth="1"/>
    <col min="5621" max="5622" width="21.375" style="142" customWidth="1"/>
    <col min="5623" max="5623" width="25.625" style="142" customWidth="1"/>
    <col min="5624" max="5624" width="23.75" style="142" customWidth="1"/>
    <col min="5625" max="5626" width="21.375" style="142" customWidth="1"/>
    <col min="5627" max="5872" width="9" style="142"/>
    <col min="5873" max="5873" width="4.625" style="142" customWidth="1"/>
    <col min="5874" max="5874" width="10.25" style="142" bestFit="1" customWidth="1"/>
    <col min="5875" max="5875" width="64.625" style="142" customWidth="1"/>
    <col min="5876" max="5876" width="15.75" style="142" customWidth="1"/>
    <col min="5877" max="5878" width="21.375" style="142" customWidth="1"/>
    <col min="5879" max="5879" width="25.625" style="142" customWidth="1"/>
    <col min="5880" max="5880" width="23.75" style="142" customWidth="1"/>
    <col min="5881" max="5882" width="21.375" style="142" customWidth="1"/>
    <col min="5883" max="6128" width="9" style="142"/>
    <col min="6129" max="6129" width="4.625" style="142" customWidth="1"/>
    <col min="6130" max="6130" width="10.25" style="142" bestFit="1" customWidth="1"/>
    <col min="6131" max="6131" width="64.625" style="142" customWidth="1"/>
    <col min="6132" max="6132" width="15.75" style="142" customWidth="1"/>
    <col min="6133" max="6134" width="21.375" style="142" customWidth="1"/>
    <col min="6135" max="6135" width="25.625" style="142" customWidth="1"/>
    <col min="6136" max="6136" width="23.75" style="142" customWidth="1"/>
    <col min="6137" max="6138" width="21.375" style="142" customWidth="1"/>
    <col min="6139" max="6384" width="9" style="142"/>
    <col min="6385" max="6385" width="4.625" style="142" customWidth="1"/>
    <col min="6386" max="6386" width="10.25" style="142" bestFit="1" customWidth="1"/>
    <col min="6387" max="6387" width="64.625" style="142" customWidth="1"/>
    <col min="6388" max="6388" width="15.75" style="142" customWidth="1"/>
    <col min="6389" max="6390" width="21.375" style="142" customWidth="1"/>
    <col min="6391" max="6391" width="25.625" style="142" customWidth="1"/>
    <col min="6392" max="6392" width="23.75" style="142" customWidth="1"/>
    <col min="6393" max="6394" width="21.375" style="142" customWidth="1"/>
    <col min="6395" max="6640" width="9" style="142"/>
    <col min="6641" max="6641" width="4.625" style="142" customWidth="1"/>
    <col min="6642" max="6642" width="10.25" style="142" bestFit="1" customWidth="1"/>
    <col min="6643" max="6643" width="64.625" style="142" customWidth="1"/>
    <col min="6644" max="6644" width="15.75" style="142" customWidth="1"/>
    <col min="6645" max="6646" width="21.375" style="142" customWidth="1"/>
    <col min="6647" max="6647" width="25.625" style="142" customWidth="1"/>
    <col min="6648" max="6648" width="23.75" style="142" customWidth="1"/>
    <col min="6649" max="6650" width="21.375" style="142" customWidth="1"/>
    <col min="6651" max="6896" width="9" style="142"/>
    <col min="6897" max="6897" width="4.625" style="142" customWidth="1"/>
    <col min="6898" max="6898" width="10.25" style="142" bestFit="1" customWidth="1"/>
    <col min="6899" max="6899" width="64.625" style="142" customWidth="1"/>
    <col min="6900" max="6900" width="15.75" style="142" customWidth="1"/>
    <col min="6901" max="6902" width="21.375" style="142" customWidth="1"/>
    <col min="6903" max="6903" width="25.625" style="142" customWidth="1"/>
    <col min="6904" max="6904" width="23.75" style="142" customWidth="1"/>
    <col min="6905" max="6906" width="21.375" style="142" customWidth="1"/>
    <col min="6907" max="7152" width="9" style="142"/>
    <col min="7153" max="7153" width="4.625" style="142" customWidth="1"/>
    <col min="7154" max="7154" width="10.25" style="142" bestFit="1" customWidth="1"/>
    <col min="7155" max="7155" width="64.625" style="142" customWidth="1"/>
    <col min="7156" max="7156" width="15.75" style="142" customWidth="1"/>
    <col min="7157" max="7158" width="21.375" style="142" customWidth="1"/>
    <col min="7159" max="7159" width="25.625" style="142" customWidth="1"/>
    <col min="7160" max="7160" width="23.75" style="142" customWidth="1"/>
    <col min="7161" max="7162" width="21.375" style="142" customWidth="1"/>
    <col min="7163" max="7408" width="9" style="142"/>
    <col min="7409" max="7409" width="4.625" style="142" customWidth="1"/>
    <col min="7410" max="7410" width="10.25" style="142" bestFit="1" customWidth="1"/>
    <col min="7411" max="7411" width="64.625" style="142" customWidth="1"/>
    <col min="7412" max="7412" width="15.75" style="142" customWidth="1"/>
    <col min="7413" max="7414" width="21.375" style="142" customWidth="1"/>
    <col min="7415" max="7415" width="25.625" style="142" customWidth="1"/>
    <col min="7416" max="7416" width="23.75" style="142" customWidth="1"/>
    <col min="7417" max="7418" width="21.375" style="142" customWidth="1"/>
    <col min="7419" max="7664" width="9" style="142"/>
    <col min="7665" max="7665" width="4.625" style="142" customWidth="1"/>
    <col min="7666" max="7666" width="10.25" style="142" bestFit="1" customWidth="1"/>
    <col min="7667" max="7667" width="64.625" style="142" customWidth="1"/>
    <col min="7668" max="7668" width="15.75" style="142" customWidth="1"/>
    <col min="7669" max="7670" width="21.375" style="142" customWidth="1"/>
    <col min="7671" max="7671" width="25.625" style="142" customWidth="1"/>
    <col min="7672" max="7672" width="23.75" style="142" customWidth="1"/>
    <col min="7673" max="7674" width="21.375" style="142" customWidth="1"/>
    <col min="7675" max="7920" width="9" style="142"/>
    <col min="7921" max="7921" width="4.625" style="142" customWidth="1"/>
    <col min="7922" max="7922" width="10.25" style="142" bestFit="1" customWidth="1"/>
    <col min="7923" max="7923" width="64.625" style="142" customWidth="1"/>
    <col min="7924" max="7924" width="15.75" style="142" customWidth="1"/>
    <col min="7925" max="7926" width="21.375" style="142" customWidth="1"/>
    <col min="7927" max="7927" width="25.625" style="142" customWidth="1"/>
    <col min="7928" max="7928" width="23.75" style="142" customWidth="1"/>
    <col min="7929" max="7930" width="21.375" style="142" customWidth="1"/>
    <col min="7931" max="8176" width="9" style="142"/>
    <col min="8177" max="8177" width="4.625" style="142" customWidth="1"/>
    <col min="8178" max="8178" width="10.25" style="142" bestFit="1" customWidth="1"/>
    <col min="8179" max="8179" width="64.625" style="142" customWidth="1"/>
    <col min="8180" max="8180" width="15.75" style="142" customWidth="1"/>
    <col min="8181" max="8182" width="21.375" style="142" customWidth="1"/>
    <col min="8183" max="8183" width="25.625" style="142" customWidth="1"/>
    <col min="8184" max="8184" width="23.75" style="142" customWidth="1"/>
    <col min="8185" max="8186" width="21.375" style="142" customWidth="1"/>
    <col min="8187" max="8432" width="9" style="142"/>
    <col min="8433" max="8433" width="4.625" style="142" customWidth="1"/>
    <col min="8434" max="8434" width="10.25" style="142" bestFit="1" customWidth="1"/>
    <col min="8435" max="8435" width="64.625" style="142" customWidth="1"/>
    <col min="8436" max="8436" width="15.75" style="142" customWidth="1"/>
    <col min="8437" max="8438" width="21.375" style="142" customWidth="1"/>
    <col min="8439" max="8439" width="25.625" style="142" customWidth="1"/>
    <col min="8440" max="8440" width="23.75" style="142" customWidth="1"/>
    <col min="8441" max="8442" width="21.375" style="142" customWidth="1"/>
    <col min="8443" max="8688" width="9" style="142"/>
    <col min="8689" max="8689" width="4.625" style="142" customWidth="1"/>
    <col min="8690" max="8690" width="10.25" style="142" bestFit="1" customWidth="1"/>
    <col min="8691" max="8691" width="64.625" style="142" customWidth="1"/>
    <col min="8692" max="8692" width="15.75" style="142" customWidth="1"/>
    <col min="8693" max="8694" width="21.375" style="142" customWidth="1"/>
    <col min="8695" max="8695" width="25.625" style="142" customWidth="1"/>
    <col min="8696" max="8696" width="23.75" style="142" customWidth="1"/>
    <col min="8697" max="8698" width="21.375" style="142" customWidth="1"/>
    <col min="8699" max="8944" width="9" style="142"/>
    <col min="8945" max="8945" width="4.625" style="142" customWidth="1"/>
    <col min="8946" max="8946" width="10.25" style="142" bestFit="1" customWidth="1"/>
    <col min="8947" max="8947" width="64.625" style="142" customWidth="1"/>
    <col min="8948" max="8948" width="15.75" style="142" customWidth="1"/>
    <col min="8949" max="8950" width="21.375" style="142" customWidth="1"/>
    <col min="8951" max="8951" width="25.625" style="142" customWidth="1"/>
    <col min="8952" max="8952" width="23.75" style="142" customWidth="1"/>
    <col min="8953" max="8954" width="21.375" style="142" customWidth="1"/>
    <col min="8955" max="9200" width="9" style="142"/>
    <col min="9201" max="9201" width="4.625" style="142" customWidth="1"/>
    <col min="9202" max="9202" width="10.25" style="142" bestFit="1" customWidth="1"/>
    <col min="9203" max="9203" width="64.625" style="142" customWidth="1"/>
    <col min="9204" max="9204" width="15.75" style="142" customWidth="1"/>
    <col min="9205" max="9206" width="21.375" style="142" customWidth="1"/>
    <col min="9207" max="9207" width="25.625" style="142" customWidth="1"/>
    <col min="9208" max="9208" width="23.75" style="142" customWidth="1"/>
    <col min="9209" max="9210" width="21.375" style="142" customWidth="1"/>
    <col min="9211" max="9456" width="9" style="142"/>
    <col min="9457" max="9457" width="4.625" style="142" customWidth="1"/>
    <col min="9458" max="9458" width="10.25" style="142" bestFit="1" customWidth="1"/>
    <col min="9459" max="9459" width="64.625" style="142" customWidth="1"/>
    <col min="9460" max="9460" width="15.75" style="142" customWidth="1"/>
    <col min="9461" max="9462" width="21.375" style="142" customWidth="1"/>
    <col min="9463" max="9463" width="25.625" style="142" customWidth="1"/>
    <col min="9464" max="9464" width="23.75" style="142" customWidth="1"/>
    <col min="9465" max="9466" width="21.375" style="142" customWidth="1"/>
    <col min="9467" max="9712" width="9" style="142"/>
    <col min="9713" max="9713" width="4.625" style="142" customWidth="1"/>
    <col min="9714" max="9714" width="10.25" style="142" bestFit="1" customWidth="1"/>
    <col min="9715" max="9715" width="64.625" style="142" customWidth="1"/>
    <col min="9716" max="9716" width="15.75" style="142" customWidth="1"/>
    <col min="9717" max="9718" width="21.375" style="142" customWidth="1"/>
    <col min="9719" max="9719" width="25.625" style="142" customWidth="1"/>
    <col min="9720" max="9720" width="23.75" style="142" customWidth="1"/>
    <col min="9721" max="9722" width="21.375" style="142" customWidth="1"/>
    <col min="9723" max="9968" width="9" style="142"/>
    <col min="9969" max="9969" width="4.625" style="142" customWidth="1"/>
    <col min="9970" max="9970" width="10.25" style="142" bestFit="1" customWidth="1"/>
    <col min="9971" max="9971" width="64.625" style="142" customWidth="1"/>
    <col min="9972" max="9972" width="15.75" style="142" customWidth="1"/>
    <col min="9973" max="9974" width="21.375" style="142" customWidth="1"/>
    <col min="9975" max="9975" width="25.625" style="142" customWidth="1"/>
    <col min="9976" max="9976" width="23.75" style="142" customWidth="1"/>
    <col min="9977" max="9978" width="21.375" style="142" customWidth="1"/>
    <col min="9979" max="10224" width="9" style="142"/>
    <col min="10225" max="10225" width="4.625" style="142" customWidth="1"/>
    <col min="10226" max="10226" width="10.25" style="142" bestFit="1" customWidth="1"/>
    <col min="10227" max="10227" width="64.625" style="142" customWidth="1"/>
    <col min="10228" max="10228" width="15.75" style="142" customWidth="1"/>
    <col min="10229" max="10230" width="21.375" style="142" customWidth="1"/>
    <col min="10231" max="10231" width="25.625" style="142" customWidth="1"/>
    <col min="10232" max="10232" width="23.75" style="142" customWidth="1"/>
    <col min="10233" max="10234" width="21.375" style="142" customWidth="1"/>
    <col min="10235" max="10480" width="9" style="142"/>
    <col min="10481" max="10481" width="4.625" style="142" customWidth="1"/>
    <col min="10482" max="10482" width="10.25" style="142" bestFit="1" customWidth="1"/>
    <col min="10483" max="10483" width="64.625" style="142" customWidth="1"/>
    <col min="10484" max="10484" width="15.75" style="142" customWidth="1"/>
    <col min="10485" max="10486" width="21.375" style="142" customWidth="1"/>
    <col min="10487" max="10487" width="25.625" style="142" customWidth="1"/>
    <col min="10488" max="10488" width="23.75" style="142" customWidth="1"/>
    <col min="10489" max="10490" width="21.375" style="142" customWidth="1"/>
    <col min="10491" max="10736" width="9" style="142"/>
    <col min="10737" max="10737" width="4.625" style="142" customWidth="1"/>
    <col min="10738" max="10738" width="10.25" style="142" bestFit="1" customWidth="1"/>
    <col min="10739" max="10739" width="64.625" style="142" customWidth="1"/>
    <col min="10740" max="10740" width="15.75" style="142" customWidth="1"/>
    <col min="10741" max="10742" width="21.375" style="142" customWidth="1"/>
    <col min="10743" max="10743" width="25.625" style="142" customWidth="1"/>
    <col min="10744" max="10744" width="23.75" style="142" customWidth="1"/>
    <col min="10745" max="10746" width="21.375" style="142" customWidth="1"/>
    <col min="10747" max="10992" width="9" style="142"/>
    <col min="10993" max="10993" width="4.625" style="142" customWidth="1"/>
    <col min="10994" max="10994" width="10.25" style="142" bestFit="1" customWidth="1"/>
    <col min="10995" max="10995" width="64.625" style="142" customWidth="1"/>
    <col min="10996" max="10996" width="15.75" style="142" customWidth="1"/>
    <col min="10997" max="10998" width="21.375" style="142" customWidth="1"/>
    <col min="10999" max="10999" width="25.625" style="142" customWidth="1"/>
    <col min="11000" max="11000" width="23.75" style="142" customWidth="1"/>
    <col min="11001" max="11002" width="21.375" style="142" customWidth="1"/>
    <col min="11003" max="11248" width="9" style="142"/>
    <col min="11249" max="11249" width="4.625" style="142" customWidth="1"/>
    <col min="11250" max="11250" width="10.25" style="142" bestFit="1" customWidth="1"/>
    <col min="11251" max="11251" width="64.625" style="142" customWidth="1"/>
    <col min="11252" max="11252" width="15.75" style="142" customWidth="1"/>
    <col min="11253" max="11254" width="21.375" style="142" customWidth="1"/>
    <col min="11255" max="11255" width="25.625" style="142" customWidth="1"/>
    <col min="11256" max="11256" width="23.75" style="142" customWidth="1"/>
    <col min="11257" max="11258" width="21.375" style="142" customWidth="1"/>
    <col min="11259" max="11504" width="9" style="142"/>
    <col min="11505" max="11505" width="4.625" style="142" customWidth="1"/>
    <col min="11506" max="11506" width="10.25" style="142" bestFit="1" customWidth="1"/>
    <col min="11507" max="11507" width="64.625" style="142" customWidth="1"/>
    <col min="11508" max="11508" width="15.75" style="142" customWidth="1"/>
    <col min="11509" max="11510" width="21.375" style="142" customWidth="1"/>
    <col min="11511" max="11511" width="25.625" style="142" customWidth="1"/>
    <col min="11512" max="11512" width="23.75" style="142" customWidth="1"/>
    <col min="11513" max="11514" width="21.375" style="142" customWidth="1"/>
    <col min="11515" max="11760" width="9" style="142"/>
    <col min="11761" max="11761" width="4.625" style="142" customWidth="1"/>
    <col min="11762" max="11762" width="10.25" style="142" bestFit="1" customWidth="1"/>
    <col min="11763" max="11763" width="64.625" style="142" customWidth="1"/>
    <col min="11764" max="11764" width="15.75" style="142" customWidth="1"/>
    <col min="11765" max="11766" width="21.375" style="142" customWidth="1"/>
    <col min="11767" max="11767" width="25.625" style="142" customWidth="1"/>
    <col min="11768" max="11768" width="23.75" style="142" customWidth="1"/>
    <col min="11769" max="11770" width="21.375" style="142" customWidth="1"/>
    <col min="11771" max="12016" width="9" style="142"/>
    <col min="12017" max="12017" width="4.625" style="142" customWidth="1"/>
    <col min="12018" max="12018" width="10.25" style="142" bestFit="1" customWidth="1"/>
    <col min="12019" max="12019" width="64.625" style="142" customWidth="1"/>
    <col min="12020" max="12020" width="15.75" style="142" customWidth="1"/>
    <col min="12021" max="12022" width="21.375" style="142" customWidth="1"/>
    <col min="12023" max="12023" width="25.625" style="142" customWidth="1"/>
    <col min="12024" max="12024" width="23.75" style="142" customWidth="1"/>
    <col min="12025" max="12026" width="21.375" style="142" customWidth="1"/>
    <col min="12027" max="12272" width="9" style="142"/>
    <col min="12273" max="12273" width="4.625" style="142" customWidth="1"/>
    <col min="12274" max="12274" width="10.25" style="142" bestFit="1" customWidth="1"/>
    <col min="12275" max="12275" width="64.625" style="142" customWidth="1"/>
    <col min="12276" max="12276" width="15.75" style="142" customWidth="1"/>
    <col min="12277" max="12278" width="21.375" style="142" customWidth="1"/>
    <col min="12279" max="12279" width="25.625" style="142" customWidth="1"/>
    <col min="12280" max="12280" width="23.75" style="142" customWidth="1"/>
    <col min="12281" max="12282" width="21.375" style="142" customWidth="1"/>
    <col min="12283" max="12528" width="9" style="142"/>
    <col min="12529" max="12529" width="4.625" style="142" customWidth="1"/>
    <col min="12530" max="12530" width="10.25" style="142" bestFit="1" customWidth="1"/>
    <col min="12531" max="12531" width="64.625" style="142" customWidth="1"/>
    <col min="12532" max="12532" width="15.75" style="142" customWidth="1"/>
    <col min="12533" max="12534" width="21.375" style="142" customWidth="1"/>
    <col min="12535" max="12535" width="25.625" style="142" customWidth="1"/>
    <col min="12536" max="12536" width="23.75" style="142" customWidth="1"/>
    <col min="12537" max="12538" width="21.375" style="142" customWidth="1"/>
    <col min="12539" max="12784" width="9" style="142"/>
    <col min="12785" max="12785" width="4.625" style="142" customWidth="1"/>
    <col min="12786" max="12786" width="10.25" style="142" bestFit="1" customWidth="1"/>
    <col min="12787" max="12787" width="64.625" style="142" customWidth="1"/>
    <col min="12788" max="12788" width="15.75" style="142" customWidth="1"/>
    <col min="12789" max="12790" width="21.375" style="142" customWidth="1"/>
    <col min="12791" max="12791" width="25.625" style="142" customWidth="1"/>
    <col min="12792" max="12792" width="23.75" style="142" customWidth="1"/>
    <col min="12793" max="12794" width="21.375" style="142" customWidth="1"/>
    <col min="12795" max="13040" width="9" style="142"/>
    <col min="13041" max="13041" width="4.625" style="142" customWidth="1"/>
    <col min="13042" max="13042" width="10.25" style="142" bestFit="1" customWidth="1"/>
    <col min="13043" max="13043" width="64.625" style="142" customWidth="1"/>
    <col min="13044" max="13044" width="15.75" style="142" customWidth="1"/>
    <col min="13045" max="13046" width="21.375" style="142" customWidth="1"/>
    <col min="13047" max="13047" width="25.625" style="142" customWidth="1"/>
    <col min="13048" max="13048" width="23.75" style="142" customWidth="1"/>
    <col min="13049" max="13050" width="21.375" style="142" customWidth="1"/>
    <col min="13051" max="13296" width="9" style="142"/>
    <col min="13297" max="13297" width="4.625" style="142" customWidth="1"/>
    <col min="13298" max="13298" width="10.25" style="142" bestFit="1" customWidth="1"/>
    <col min="13299" max="13299" width="64.625" style="142" customWidth="1"/>
    <col min="13300" max="13300" width="15.75" style="142" customWidth="1"/>
    <col min="13301" max="13302" width="21.375" style="142" customWidth="1"/>
    <col min="13303" max="13303" width="25.625" style="142" customWidth="1"/>
    <col min="13304" max="13304" width="23.75" style="142" customWidth="1"/>
    <col min="13305" max="13306" width="21.375" style="142" customWidth="1"/>
    <col min="13307" max="13552" width="9" style="142"/>
    <col min="13553" max="13553" width="4.625" style="142" customWidth="1"/>
    <col min="13554" max="13554" width="10.25" style="142" bestFit="1" customWidth="1"/>
    <col min="13555" max="13555" width="64.625" style="142" customWidth="1"/>
    <col min="13556" max="13556" width="15.75" style="142" customWidth="1"/>
    <col min="13557" max="13558" width="21.375" style="142" customWidth="1"/>
    <col min="13559" max="13559" width="25.625" style="142" customWidth="1"/>
    <col min="13560" max="13560" width="23.75" style="142" customWidth="1"/>
    <col min="13561" max="13562" width="21.375" style="142" customWidth="1"/>
    <col min="13563" max="13808" width="9" style="142"/>
    <col min="13809" max="13809" width="4.625" style="142" customWidth="1"/>
    <col min="13810" max="13810" width="10.25" style="142" bestFit="1" customWidth="1"/>
    <col min="13811" max="13811" width="64.625" style="142" customWidth="1"/>
    <col min="13812" max="13812" width="15.75" style="142" customWidth="1"/>
    <col min="13813" max="13814" width="21.375" style="142" customWidth="1"/>
    <col min="13815" max="13815" width="25.625" style="142" customWidth="1"/>
    <col min="13816" max="13816" width="23.75" style="142" customWidth="1"/>
    <col min="13817" max="13818" width="21.375" style="142" customWidth="1"/>
    <col min="13819" max="14064" width="9" style="142"/>
    <col min="14065" max="14065" width="4.625" style="142" customWidth="1"/>
    <col min="14066" max="14066" width="10.25" style="142" bestFit="1" customWidth="1"/>
    <col min="14067" max="14067" width="64.625" style="142" customWidth="1"/>
    <col min="14068" max="14068" width="15.75" style="142" customWidth="1"/>
    <col min="14069" max="14070" width="21.375" style="142" customWidth="1"/>
    <col min="14071" max="14071" width="25.625" style="142" customWidth="1"/>
    <col min="14072" max="14072" width="23.75" style="142" customWidth="1"/>
    <col min="14073" max="14074" width="21.375" style="142" customWidth="1"/>
    <col min="14075" max="14320" width="9" style="142"/>
    <col min="14321" max="14321" width="4.625" style="142" customWidth="1"/>
    <col min="14322" max="14322" width="10.25" style="142" bestFit="1" customWidth="1"/>
    <col min="14323" max="14323" width="64.625" style="142" customWidth="1"/>
    <col min="14324" max="14324" width="15.75" style="142" customWidth="1"/>
    <col min="14325" max="14326" width="21.375" style="142" customWidth="1"/>
    <col min="14327" max="14327" width="25.625" style="142" customWidth="1"/>
    <col min="14328" max="14328" width="23.75" style="142" customWidth="1"/>
    <col min="14329" max="14330" width="21.375" style="142" customWidth="1"/>
    <col min="14331" max="14576" width="9" style="142"/>
    <col min="14577" max="14577" width="4.625" style="142" customWidth="1"/>
    <col min="14578" max="14578" width="10.25" style="142" bestFit="1" customWidth="1"/>
    <col min="14579" max="14579" width="64.625" style="142" customWidth="1"/>
    <col min="14580" max="14580" width="15.75" style="142" customWidth="1"/>
    <col min="14581" max="14582" width="21.375" style="142" customWidth="1"/>
    <col min="14583" max="14583" width="25.625" style="142" customWidth="1"/>
    <col min="14584" max="14584" width="23.75" style="142" customWidth="1"/>
    <col min="14585" max="14586" width="21.375" style="142" customWidth="1"/>
    <col min="14587" max="14832" width="9" style="142"/>
    <col min="14833" max="14833" width="4.625" style="142" customWidth="1"/>
    <col min="14834" max="14834" width="10.25" style="142" bestFit="1" customWidth="1"/>
    <col min="14835" max="14835" width="64.625" style="142" customWidth="1"/>
    <col min="14836" max="14836" width="15.75" style="142" customWidth="1"/>
    <col min="14837" max="14838" width="21.375" style="142" customWidth="1"/>
    <col min="14839" max="14839" width="25.625" style="142" customWidth="1"/>
    <col min="14840" max="14840" width="23.75" style="142" customWidth="1"/>
    <col min="14841" max="14842" width="21.375" style="142" customWidth="1"/>
    <col min="14843" max="15088" width="9" style="142"/>
    <col min="15089" max="15089" width="4.625" style="142" customWidth="1"/>
    <col min="15090" max="15090" width="10.25" style="142" bestFit="1" customWidth="1"/>
    <col min="15091" max="15091" width="64.625" style="142" customWidth="1"/>
    <col min="15092" max="15092" width="15.75" style="142" customWidth="1"/>
    <col min="15093" max="15094" width="21.375" style="142" customWidth="1"/>
    <col min="15095" max="15095" width="25.625" style="142" customWidth="1"/>
    <col min="15096" max="15096" width="23.75" style="142" customWidth="1"/>
    <col min="15097" max="15098" width="21.375" style="142" customWidth="1"/>
    <col min="15099" max="15344" width="9" style="142"/>
    <col min="15345" max="15345" width="4.625" style="142" customWidth="1"/>
    <col min="15346" max="15346" width="10.25" style="142" bestFit="1" customWidth="1"/>
    <col min="15347" max="15347" width="64.625" style="142" customWidth="1"/>
    <col min="15348" max="15348" width="15.75" style="142" customWidth="1"/>
    <col min="15349" max="15350" width="21.375" style="142" customWidth="1"/>
    <col min="15351" max="15351" width="25.625" style="142" customWidth="1"/>
    <col min="15352" max="15352" width="23.75" style="142" customWidth="1"/>
    <col min="15353" max="15354" width="21.375" style="142" customWidth="1"/>
    <col min="15355" max="15600" width="9" style="142"/>
    <col min="15601" max="15601" width="4.625" style="142" customWidth="1"/>
    <col min="15602" max="15602" width="10.25" style="142" bestFit="1" customWidth="1"/>
    <col min="15603" max="15603" width="64.625" style="142" customWidth="1"/>
    <col min="15604" max="15604" width="15.75" style="142" customWidth="1"/>
    <col min="15605" max="15606" width="21.375" style="142" customWidth="1"/>
    <col min="15607" max="15607" width="25.625" style="142" customWidth="1"/>
    <col min="15608" max="15608" width="23.75" style="142" customWidth="1"/>
    <col min="15609" max="15610" width="21.375" style="142" customWidth="1"/>
    <col min="15611" max="15856" width="9" style="142"/>
    <col min="15857" max="15857" width="4.625" style="142" customWidth="1"/>
    <col min="15858" max="15858" width="10.25" style="142" bestFit="1" customWidth="1"/>
    <col min="15859" max="15859" width="64.625" style="142" customWidth="1"/>
    <col min="15860" max="15860" width="15.75" style="142" customWidth="1"/>
    <col min="15861" max="15862" width="21.375" style="142" customWidth="1"/>
    <col min="15863" max="15863" width="25.625" style="142" customWidth="1"/>
    <col min="15864" max="15864" width="23.75" style="142" customWidth="1"/>
    <col min="15865" max="15866" width="21.375" style="142" customWidth="1"/>
    <col min="15867" max="16112" width="9" style="142"/>
    <col min="16113" max="16113" width="4.625" style="142" customWidth="1"/>
    <col min="16114" max="16114" width="10.25" style="142" bestFit="1" customWidth="1"/>
    <col min="16115" max="16115" width="64.625" style="142" customWidth="1"/>
    <col min="16116" max="16116" width="15.75" style="142" customWidth="1"/>
    <col min="16117" max="16118" width="21.375" style="142" customWidth="1"/>
    <col min="16119" max="16119" width="25.625" style="142" customWidth="1"/>
    <col min="16120" max="16120" width="23.75" style="142" customWidth="1"/>
    <col min="16121" max="16122" width="21.375" style="142" customWidth="1"/>
    <col min="16123" max="16378" width="9" style="142"/>
    <col min="16379" max="16384" width="11.75" style="142" customWidth="1"/>
  </cols>
  <sheetData>
    <row r="1" spans="1:38" ht="33.5" customHeight="1"/>
    <row r="2" spans="1:38" ht="23.5">
      <c r="A2" s="541" t="s">
        <v>1029</v>
      </c>
    </row>
    <row r="3" spans="1:38" s="575" customFormat="1" ht="12.75" customHeight="1">
      <c r="A3" s="942" t="s">
        <v>1049</v>
      </c>
      <c r="B3" s="641"/>
      <c r="C3" s="641"/>
      <c r="D3" s="641"/>
      <c r="E3" s="641"/>
      <c r="F3" s="641"/>
      <c r="G3" s="641"/>
      <c r="H3" s="641"/>
      <c r="I3" s="641"/>
      <c r="J3" s="641"/>
      <c r="K3" s="641"/>
      <c r="L3" s="641"/>
      <c r="M3" s="573"/>
      <c r="N3" s="574"/>
      <c r="O3" s="574"/>
      <c r="P3" s="574"/>
      <c r="Q3" s="574"/>
      <c r="R3" s="574"/>
      <c r="U3" s="576"/>
      <c r="V3" s="572"/>
      <c r="W3" s="572"/>
      <c r="X3" s="572"/>
      <c r="Y3" s="572"/>
      <c r="Z3" s="572"/>
      <c r="AA3" s="334"/>
      <c r="AB3" s="334"/>
      <c r="AC3" s="334"/>
      <c r="AD3" s="577"/>
      <c r="AE3" s="577"/>
      <c r="AF3" s="334"/>
      <c r="AG3" s="334"/>
      <c r="AH3" s="334"/>
      <c r="AI3" s="334"/>
      <c r="AJ3" s="334"/>
      <c r="AK3" s="334"/>
    </row>
    <row r="4" spans="1:38" s="585" customFormat="1" ht="12.75" customHeight="1">
      <c r="A4" s="578"/>
      <c r="B4" s="642"/>
      <c r="C4" s="642"/>
      <c r="D4" s="642"/>
      <c r="E4" s="642"/>
      <c r="F4" s="642"/>
      <c r="G4" s="642"/>
      <c r="H4" s="642"/>
      <c r="I4" s="642"/>
      <c r="J4" s="642"/>
      <c r="K4" s="642"/>
      <c r="L4" s="642"/>
      <c r="M4" s="580"/>
      <c r="N4" s="579"/>
      <c r="O4" s="581"/>
      <c r="P4" s="581"/>
      <c r="Q4" s="581"/>
      <c r="R4" s="581"/>
      <c r="S4" s="581"/>
      <c r="T4" s="579"/>
      <c r="U4" s="582"/>
      <c r="V4" s="582"/>
      <c r="W4" s="582"/>
      <c r="X4" s="582"/>
      <c r="Y4" s="582"/>
      <c r="Z4" s="582"/>
      <c r="AA4" s="582"/>
      <c r="AB4" s="583"/>
      <c r="AC4" s="584"/>
      <c r="AD4" s="582"/>
      <c r="AE4" s="582"/>
      <c r="AF4" s="583"/>
      <c r="AG4" s="583"/>
      <c r="AH4" s="583"/>
      <c r="AI4" s="583"/>
      <c r="AJ4" s="583"/>
      <c r="AK4" s="583"/>
    </row>
    <row r="5" spans="1:38" s="585" customFormat="1" ht="12.75" customHeight="1">
      <c r="A5" s="579"/>
      <c r="B5" s="643"/>
      <c r="C5" s="642"/>
      <c r="D5" s="642"/>
      <c r="E5" s="642"/>
      <c r="F5" s="642"/>
      <c r="G5" s="642"/>
      <c r="H5" s="642"/>
      <c r="I5" s="642"/>
      <c r="J5" s="642"/>
      <c r="K5" s="642"/>
      <c r="L5" s="642"/>
      <c r="M5" s="580"/>
      <c r="N5" s="579"/>
      <c r="O5" s="581"/>
      <c r="P5" s="581"/>
      <c r="Q5" s="581"/>
      <c r="R5" s="581"/>
      <c r="S5" s="581"/>
      <c r="T5" s="586"/>
      <c r="U5" s="587"/>
      <c r="V5" s="587"/>
      <c r="W5" s="587"/>
      <c r="X5" s="587"/>
      <c r="Y5" s="587"/>
      <c r="Z5" s="587"/>
      <c r="AA5" s="587"/>
      <c r="AB5" s="588"/>
      <c r="AC5" s="588"/>
      <c r="AD5" s="588"/>
      <c r="AE5" s="588"/>
      <c r="AF5" s="587"/>
      <c r="AG5" s="583"/>
      <c r="AH5" s="583"/>
      <c r="AI5" s="583"/>
      <c r="AJ5" s="583"/>
      <c r="AK5" s="583"/>
    </row>
    <row r="6" spans="1:38" ht="27">
      <c r="A6" s="945" t="s">
        <v>1068</v>
      </c>
      <c r="B6" s="946" t="s">
        <v>458</v>
      </c>
      <c r="C6" s="946" t="s">
        <v>433</v>
      </c>
      <c r="D6" s="946" t="s">
        <v>979</v>
      </c>
      <c r="E6" s="946" t="s">
        <v>440</v>
      </c>
      <c r="F6" s="946" t="s">
        <v>602</v>
      </c>
      <c r="G6" s="946" t="s">
        <v>361</v>
      </c>
      <c r="H6" s="946" t="s">
        <v>453</v>
      </c>
      <c r="I6" s="946" t="s">
        <v>491</v>
      </c>
      <c r="J6" s="946" t="s">
        <v>1074</v>
      </c>
      <c r="K6" s="946" t="s">
        <v>604</v>
      </c>
      <c r="L6" s="946" t="s">
        <v>541</v>
      </c>
      <c r="M6" s="589"/>
      <c r="N6" s="590"/>
      <c r="P6" s="591"/>
      <c r="Q6" s="591"/>
      <c r="R6" s="591"/>
      <c r="S6" s="591"/>
      <c r="T6" s="591"/>
      <c r="U6" s="590"/>
      <c r="V6" s="590"/>
      <c r="W6" s="590"/>
      <c r="X6" s="590"/>
      <c r="Y6" s="590"/>
      <c r="Z6" s="590"/>
      <c r="AA6" s="590"/>
      <c r="AB6" s="590"/>
      <c r="AC6" s="590"/>
      <c r="AD6" s="590"/>
      <c r="AE6" s="590"/>
      <c r="AF6" s="590"/>
      <c r="AG6" s="590"/>
      <c r="AH6" s="590"/>
      <c r="AI6" s="590"/>
      <c r="AJ6" s="590"/>
      <c r="AK6" s="590"/>
      <c r="AL6" s="590"/>
    </row>
    <row r="7" spans="1:38">
      <c r="A7" s="1046" t="s">
        <v>1069</v>
      </c>
      <c r="B7" s="889"/>
      <c r="C7" s="886" t="s">
        <v>1070</v>
      </c>
      <c r="D7" s="886" t="s">
        <v>1071</v>
      </c>
      <c r="E7" s="886" t="s">
        <v>1072</v>
      </c>
      <c r="F7" s="886" t="s">
        <v>1070</v>
      </c>
      <c r="G7" s="886" t="s">
        <v>1070</v>
      </c>
      <c r="H7" s="886" t="s">
        <v>1070</v>
      </c>
      <c r="I7" s="886" t="s">
        <v>1073</v>
      </c>
      <c r="J7" s="886" t="s">
        <v>1073</v>
      </c>
      <c r="K7" s="886" t="s">
        <v>1075</v>
      </c>
      <c r="L7" s="886" t="s">
        <v>1072</v>
      </c>
      <c r="M7" s="589"/>
      <c r="N7" s="590"/>
      <c r="P7" s="591"/>
      <c r="Q7" s="591"/>
      <c r="R7" s="591"/>
      <c r="S7" s="591"/>
      <c r="T7" s="591"/>
      <c r="U7" s="590"/>
      <c r="V7" s="590"/>
      <c r="W7" s="590"/>
      <c r="X7" s="590"/>
      <c r="Y7" s="590"/>
      <c r="Z7" s="590"/>
      <c r="AA7" s="590"/>
      <c r="AB7" s="590"/>
      <c r="AC7" s="590"/>
      <c r="AD7" s="590"/>
      <c r="AE7" s="590"/>
      <c r="AF7" s="590"/>
      <c r="AG7" s="590"/>
      <c r="AH7" s="590"/>
      <c r="AI7" s="590"/>
      <c r="AJ7" s="590"/>
      <c r="AK7" s="590"/>
      <c r="AL7" s="590"/>
    </row>
    <row r="8" spans="1:38" ht="12.75" customHeight="1">
      <c r="A8" s="654" t="s">
        <v>978</v>
      </c>
      <c r="B8" s="886">
        <v>380330</v>
      </c>
      <c r="C8" s="886">
        <v>199160</v>
      </c>
      <c r="D8" s="886">
        <v>1150</v>
      </c>
      <c r="E8" s="887">
        <v>17590</v>
      </c>
      <c r="F8" s="886">
        <v>9360</v>
      </c>
      <c r="G8" s="886">
        <v>13460</v>
      </c>
      <c r="H8" s="886" t="s">
        <v>1127</v>
      </c>
      <c r="I8" s="887">
        <v>43500</v>
      </c>
      <c r="J8" s="886">
        <v>510</v>
      </c>
      <c r="K8" s="886">
        <v>37440</v>
      </c>
      <c r="L8" s="886">
        <v>47380</v>
      </c>
      <c r="M8" s="589"/>
      <c r="N8" s="142"/>
      <c r="O8" s="593"/>
      <c r="P8" s="594"/>
      <c r="Q8" s="594"/>
      <c r="R8" s="594"/>
      <c r="S8" s="595"/>
      <c r="U8" s="596"/>
      <c r="V8" s="596"/>
      <c r="W8" s="596"/>
      <c r="X8" s="596"/>
      <c r="Y8" s="596"/>
      <c r="Z8" s="596"/>
      <c r="AA8" s="596"/>
      <c r="AB8" s="596"/>
      <c r="AC8" s="596"/>
      <c r="AD8" s="596"/>
      <c r="AE8" s="596"/>
      <c r="AF8" s="596"/>
      <c r="AL8" s="334"/>
    </row>
    <row r="9" spans="1:38" s="117" customFormat="1" ht="12.75" customHeight="1">
      <c r="A9" s="655" t="s">
        <v>1051</v>
      </c>
      <c r="B9" s="886">
        <v>51610</v>
      </c>
      <c r="C9" s="886">
        <v>0</v>
      </c>
      <c r="D9" s="886">
        <v>1150</v>
      </c>
      <c r="E9" s="887">
        <v>2520</v>
      </c>
      <c r="F9" s="886">
        <v>3860</v>
      </c>
      <c r="G9" s="886">
        <v>0</v>
      </c>
      <c r="H9" s="886">
        <v>0</v>
      </c>
      <c r="I9" s="886">
        <v>50</v>
      </c>
      <c r="J9" s="886">
        <v>0</v>
      </c>
      <c r="K9" s="886">
        <v>14910</v>
      </c>
      <c r="L9" s="886">
        <v>29120</v>
      </c>
      <c r="M9" s="589"/>
      <c r="N9" s="592"/>
      <c r="O9" s="593"/>
      <c r="P9" s="594"/>
      <c r="Q9" s="594"/>
      <c r="R9" s="594"/>
      <c r="S9" s="595"/>
      <c r="T9" s="592"/>
      <c r="U9" s="596"/>
      <c r="V9" s="596"/>
      <c r="W9" s="596"/>
      <c r="X9" s="596"/>
      <c r="Y9" s="596"/>
      <c r="Z9" s="596"/>
      <c r="AA9" s="596"/>
      <c r="AB9" s="596"/>
      <c r="AC9" s="596"/>
      <c r="AD9" s="596"/>
      <c r="AE9" s="596"/>
      <c r="AF9" s="596"/>
      <c r="AG9" s="597"/>
      <c r="AH9" s="597"/>
      <c r="AI9" s="597"/>
      <c r="AJ9" s="597"/>
      <c r="AK9" s="597"/>
      <c r="AL9" s="597"/>
    </row>
    <row r="10" spans="1:38" s="117" customFormat="1" ht="12.75" customHeight="1">
      <c r="A10" s="655" t="s">
        <v>1052</v>
      </c>
      <c r="B10" s="886">
        <v>35670</v>
      </c>
      <c r="C10" s="886">
        <v>0</v>
      </c>
      <c r="D10" s="886">
        <v>0</v>
      </c>
      <c r="E10" s="887">
        <v>5320</v>
      </c>
      <c r="F10" s="886">
        <v>2780</v>
      </c>
      <c r="G10" s="886">
        <v>11280</v>
      </c>
      <c r="H10" s="886">
        <v>0</v>
      </c>
      <c r="I10" s="886">
        <v>0</v>
      </c>
      <c r="J10" s="886">
        <v>510</v>
      </c>
      <c r="K10" s="886">
        <v>15650</v>
      </c>
      <c r="L10" s="886">
        <v>130</v>
      </c>
      <c r="M10" s="589"/>
      <c r="N10" s="598"/>
      <c r="O10" s="593"/>
      <c r="P10" s="594"/>
      <c r="Q10" s="594"/>
      <c r="R10" s="594"/>
      <c r="S10" s="595"/>
      <c r="T10" s="598"/>
      <c r="U10" s="596"/>
      <c r="V10" s="596"/>
      <c r="W10" s="596"/>
      <c r="X10" s="596"/>
      <c r="Y10" s="596"/>
      <c r="Z10" s="596"/>
      <c r="AA10" s="596"/>
      <c r="AB10" s="596"/>
      <c r="AC10" s="596"/>
      <c r="AD10" s="596"/>
      <c r="AE10" s="596"/>
      <c r="AF10" s="596"/>
      <c r="AG10" s="597"/>
      <c r="AH10" s="597"/>
      <c r="AI10" s="597"/>
      <c r="AJ10" s="597"/>
      <c r="AK10" s="597"/>
      <c r="AL10" s="597"/>
    </row>
    <row r="11" spans="1:38" s="117" customFormat="1" ht="12.75" customHeight="1">
      <c r="A11" s="655" t="s">
        <v>1053</v>
      </c>
      <c r="B11" s="887">
        <v>293060</v>
      </c>
      <c r="C11" s="887">
        <v>199160</v>
      </c>
      <c r="D11" s="887">
        <v>0</v>
      </c>
      <c r="E11" s="887">
        <v>9760</v>
      </c>
      <c r="F11" s="887">
        <v>2720</v>
      </c>
      <c r="G11" s="887">
        <v>2180</v>
      </c>
      <c r="H11" s="887">
        <v>10780</v>
      </c>
      <c r="I11" s="887">
        <v>43440</v>
      </c>
      <c r="J11" s="887">
        <v>0</v>
      </c>
      <c r="K11" s="886">
        <v>6890</v>
      </c>
      <c r="L11" s="886">
        <v>18130</v>
      </c>
      <c r="M11" s="589"/>
      <c r="N11" s="598"/>
      <c r="O11" s="593"/>
      <c r="P11" s="594"/>
      <c r="Q11" s="594"/>
      <c r="R11" s="594"/>
      <c r="S11" s="595"/>
      <c r="T11" s="598"/>
      <c r="U11" s="596"/>
      <c r="V11" s="596"/>
      <c r="W11" s="596"/>
      <c r="X11" s="596"/>
      <c r="Y11" s="596"/>
      <c r="Z11" s="596"/>
      <c r="AA11" s="596"/>
      <c r="AB11" s="596"/>
      <c r="AC11" s="596"/>
      <c r="AD11" s="596"/>
      <c r="AE11" s="596"/>
      <c r="AF11" s="596"/>
      <c r="AG11" s="597"/>
      <c r="AH11" s="597"/>
      <c r="AI11" s="597"/>
      <c r="AJ11" s="597"/>
      <c r="AK11" s="597"/>
    </row>
    <row r="12" spans="1:38" s="117" customFormat="1" ht="12.75" customHeight="1">
      <c r="A12" s="655" t="s">
        <v>1076</v>
      </c>
      <c r="B12" s="887">
        <v>45190</v>
      </c>
      <c r="C12" s="887">
        <v>0</v>
      </c>
      <c r="D12" s="887">
        <v>1150</v>
      </c>
      <c r="E12" s="887">
        <v>350</v>
      </c>
      <c r="F12" s="887">
        <v>7420</v>
      </c>
      <c r="G12" s="887">
        <v>310</v>
      </c>
      <c r="H12" s="887">
        <v>7090</v>
      </c>
      <c r="I12" s="887">
        <v>50</v>
      </c>
      <c r="J12" s="887">
        <v>460</v>
      </c>
      <c r="K12" s="886">
        <v>28360</v>
      </c>
      <c r="L12" s="886">
        <v>0</v>
      </c>
      <c r="M12" s="589"/>
      <c r="N12" s="598"/>
      <c r="O12" s="593"/>
      <c r="P12" s="594"/>
      <c r="Q12" s="594"/>
      <c r="R12" s="594"/>
      <c r="S12" s="595"/>
      <c r="T12" s="598"/>
      <c r="U12" s="596"/>
      <c r="V12" s="596"/>
      <c r="W12" s="596"/>
      <c r="X12" s="596"/>
      <c r="Y12" s="596"/>
      <c r="Z12" s="596"/>
      <c r="AA12" s="596"/>
      <c r="AB12" s="596"/>
      <c r="AC12" s="596"/>
      <c r="AD12" s="596"/>
      <c r="AE12" s="596"/>
      <c r="AF12" s="596"/>
      <c r="AG12" s="597"/>
      <c r="AH12" s="597"/>
      <c r="AI12" s="597"/>
      <c r="AJ12" s="597"/>
      <c r="AK12" s="597"/>
    </row>
    <row r="13" spans="1:38" s="117" customFormat="1" ht="12.75" customHeight="1">
      <c r="A13" s="655" t="s">
        <v>1054</v>
      </c>
      <c r="B13" s="887">
        <v>123660</v>
      </c>
      <c r="C13" s="887">
        <v>24330</v>
      </c>
      <c r="D13" s="887">
        <v>0</v>
      </c>
      <c r="E13" s="887">
        <v>16080</v>
      </c>
      <c r="F13" s="887">
        <v>1950</v>
      </c>
      <c r="G13" s="887">
        <v>13160</v>
      </c>
      <c r="H13" s="887">
        <v>3690</v>
      </c>
      <c r="I13" s="887">
        <v>7930</v>
      </c>
      <c r="J13" s="887">
        <v>50</v>
      </c>
      <c r="K13" s="886">
        <v>9090</v>
      </c>
      <c r="L13" s="886">
        <v>47380</v>
      </c>
      <c r="M13" s="589"/>
      <c r="N13" s="598"/>
      <c r="O13" s="593"/>
      <c r="P13" s="594"/>
      <c r="Q13" s="594"/>
      <c r="R13" s="594"/>
      <c r="S13" s="595"/>
      <c r="T13" s="598"/>
      <c r="U13" s="596"/>
      <c r="V13" s="596"/>
      <c r="W13" s="596"/>
      <c r="X13" s="596"/>
      <c r="Y13" s="596"/>
      <c r="Z13" s="596"/>
      <c r="AA13" s="596"/>
      <c r="AB13" s="596"/>
      <c r="AC13" s="596"/>
      <c r="AD13" s="596"/>
      <c r="AE13" s="596"/>
      <c r="AF13" s="596"/>
      <c r="AG13" s="597"/>
      <c r="AH13" s="597"/>
      <c r="AI13" s="597"/>
      <c r="AJ13" s="597"/>
      <c r="AK13" s="597"/>
    </row>
    <row r="14" spans="1:38" s="117" customFormat="1" ht="12.75" customHeight="1">
      <c r="A14" s="655" t="s">
        <v>1061</v>
      </c>
      <c r="B14" s="887">
        <v>211510</v>
      </c>
      <c r="C14" s="887">
        <v>174830</v>
      </c>
      <c r="D14" s="887">
        <v>0</v>
      </c>
      <c r="E14" s="887">
        <v>1170</v>
      </c>
      <c r="F14" s="887">
        <v>0</v>
      </c>
      <c r="G14" s="887">
        <v>0</v>
      </c>
      <c r="H14" s="887">
        <v>0</v>
      </c>
      <c r="I14" s="887">
        <v>35510</v>
      </c>
      <c r="J14" s="887">
        <v>0</v>
      </c>
      <c r="K14" s="886">
        <v>0</v>
      </c>
      <c r="L14" s="886">
        <v>0</v>
      </c>
      <c r="M14" s="589"/>
      <c r="N14" s="598"/>
      <c r="O14" s="593"/>
      <c r="P14" s="594"/>
      <c r="Q14" s="594"/>
      <c r="R14" s="594"/>
      <c r="S14" s="595"/>
      <c r="T14" s="598"/>
      <c r="U14" s="596"/>
      <c r="V14" s="596"/>
      <c r="W14" s="596"/>
      <c r="X14" s="596"/>
      <c r="Y14" s="596"/>
      <c r="Z14" s="596"/>
      <c r="AA14" s="596"/>
      <c r="AB14" s="596"/>
      <c r="AC14" s="596"/>
      <c r="AD14" s="596"/>
      <c r="AE14" s="596"/>
      <c r="AF14" s="596"/>
      <c r="AG14" s="597"/>
      <c r="AH14" s="597"/>
      <c r="AI14" s="597"/>
      <c r="AJ14" s="597"/>
      <c r="AK14" s="597"/>
    </row>
    <row r="15" spans="1:38" s="117" customFormat="1" ht="12.75" customHeight="1">
      <c r="A15" s="654" t="s">
        <v>1077</v>
      </c>
      <c r="B15" s="886">
        <v>147850</v>
      </c>
      <c r="C15" s="886">
        <v>99740</v>
      </c>
      <c r="D15" s="886">
        <v>0</v>
      </c>
      <c r="E15" s="886">
        <v>310</v>
      </c>
      <c r="F15" s="886">
        <v>0</v>
      </c>
      <c r="G15" s="886">
        <v>0</v>
      </c>
      <c r="H15" s="886">
        <v>0</v>
      </c>
      <c r="I15" s="886">
        <v>43440</v>
      </c>
      <c r="J15" s="886">
        <v>10</v>
      </c>
      <c r="K15" s="886">
        <v>2790</v>
      </c>
      <c r="L15" s="886">
        <v>1560</v>
      </c>
      <c r="M15" s="589"/>
      <c r="N15" s="598"/>
      <c r="O15" s="593"/>
      <c r="P15" s="594"/>
      <c r="Q15" s="594"/>
      <c r="R15" s="594"/>
      <c r="S15" s="595"/>
      <c r="T15" s="598"/>
      <c r="U15" s="596"/>
      <c r="V15" s="596"/>
      <c r="W15" s="596"/>
      <c r="X15" s="596"/>
      <c r="Y15" s="596"/>
      <c r="Z15" s="596"/>
      <c r="AA15" s="596"/>
      <c r="AB15" s="596"/>
      <c r="AC15" s="596"/>
      <c r="AD15" s="596"/>
      <c r="AE15" s="596"/>
      <c r="AF15" s="596"/>
      <c r="AG15" s="597"/>
      <c r="AH15" s="597"/>
      <c r="AI15" s="597"/>
      <c r="AJ15" s="597"/>
      <c r="AK15" s="597"/>
    </row>
    <row r="16" spans="1:38" s="117" customFormat="1" ht="12.75" customHeight="1">
      <c r="A16" s="655" t="s">
        <v>1055</v>
      </c>
      <c r="B16" s="886">
        <v>0</v>
      </c>
      <c r="C16" s="886">
        <v>0</v>
      </c>
      <c r="D16" s="886">
        <v>0</v>
      </c>
      <c r="E16" s="886">
        <v>0</v>
      </c>
      <c r="F16" s="886">
        <v>0</v>
      </c>
      <c r="G16" s="886">
        <v>0</v>
      </c>
      <c r="H16" s="886">
        <v>0</v>
      </c>
      <c r="I16" s="886">
        <v>0</v>
      </c>
      <c r="J16" s="886">
        <v>0</v>
      </c>
      <c r="K16" s="886">
        <v>0</v>
      </c>
      <c r="L16" s="886">
        <v>0</v>
      </c>
      <c r="M16" s="589"/>
      <c r="N16" s="599"/>
      <c r="O16" s="593"/>
      <c r="P16" s="594"/>
      <c r="Q16" s="594"/>
      <c r="R16" s="594"/>
      <c r="S16" s="595"/>
      <c r="T16" s="599"/>
      <c r="U16" s="596"/>
      <c r="V16" s="596"/>
      <c r="W16" s="596"/>
      <c r="X16" s="596"/>
      <c r="Y16" s="596"/>
      <c r="Z16" s="596"/>
      <c r="AA16" s="596"/>
      <c r="AB16" s="596"/>
      <c r="AC16" s="596"/>
      <c r="AD16" s="596"/>
      <c r="AE16" s="596"/>
      <c r="AF16" s="596"/>
      <c r="AG16" s="597"/>
      <c r="AH16" s="597"/>
      <c r="AI16" s="597"/>
      <c r="AJ16" s="597"/>
      <c r="AK16" s="597"/>
    </row>
    <row r="17" spans="1:37" ht="12.75" customHeight="1">
      <c r="A17" s="655" t="s">
        <v>1056</v>
      </c>
      <c r="B17" s="886">
        <v>3740</v>
      </c>
      <c r="C17" s="886">
        <v>0</v>
      </c>
      <c r="D17" s="886">
        <v>0</v>
      </c>
      <c r="E17" s="886">
        <v>0</v>
      </c>
      <c r="F17" s="886">
        <v>0</v>
      </c>
      <c r="G17" s="886">
        <v>0</v>
      </c>
      <c r="H17" s="886">
        <v>0</v>
      </c>
      <c r="I17" s="886">
        <v>0</v>
      </c>
      <c r="J17" s="886">
        <v>0</v>
      </c>
      <c r="K17" s="886">
        <v>2790</v>
      </c>
      <c r="L17" s="886">
        <v>950</v>
      </c>
      <c r="M17" s="589"/>
      <c r="N17" s="598"/>
      <c r="O17" s="593"/>
      <c r="P17" s="594"/>
      <c r="Q17" s="594"/>
      <c r="R17" s="594"/>
      <c r="S17" s="595"/>
      <c r="T17" s="598"/>
      <c r="U17" s="596"/>
      <c r="V17" s="596"/>
      <c r="W17" s="596"/>
      <c r="X17" s="596"/>
      <c r="Y17" s="596"/>
      <c r="Z17" s="596"/>
      <c r="AA17" s="596"/>
      <c r="AB17" s="596"/>
      <c r="AC17" s="596"/>
      <c r="AD17" s="596"/>
      <c r="AE17" s="596"/>
      <c r="AF17" s="596"/>
    </row>
    <row r="18" spans="1:37" s="117" customFormat="1" ht="12.75" customHeight="1">
      <c r="A18" s="655" t="s">
        <v>1057</v>
      </c>
      <c r="B18" s="886">
        <v>144110</v>
      </c>
      <c r="C18" s="886">
        <v>99740</v>
      </c>
      <c r="D18" s="886">
        <v>0</v>
      </c>
      <c r="E18" s="886">
        <v>310</v>
      </c>
      <c r="F18" s="886">
        <v>0</v>
      </c>
      <c r="G18" s="886">
        <v>0</v>
      </c>
      <c r="H18" s="886">
        <v>0</v>
      </c>
      <c r="I18" s="886">
        <v>43440</v>
      </c>
      <c r="J18" s="886">
        <v>10</v>
      </c>
      <c r="K18" s="886">
        <v>0</v>
      </c>
      <c r="L18" s="886">
        <v>610</v>
      </c>
      <c r="M18" s="589"/>
      <c r="N18" s="598"/>
      <c r="O18" s="593"/>
      <c r="P18" s="594"/>
      <c r="Q18" s="594"/>
      <c r="R18" s="594"/>
      <c r="S18" s="595"/>
      <c r="T18" s="598"/>
      <c r="U18" s="596"/>
      <c r="V18" s="596"/>
      <c r="W18" s="596"/>
      <c r="X18" s="596"/>
      <c r="Y18" s="596"/>
      <c r="Z18" s="596"/>
      <c r="AA18" s="596"/>
      <c r="AB18" s="596"/>
      <c r="AC18" s="596"/>
      <c r="AD18" s="596"/>
      <c r="AE18" s="596"/>
      <c r="AF18" s="596"/>
      <c r="AG18" s="597"/>
      <c r="AH18" s="597"/>
      <c r="AI18" s="597"/>
      <c r="AJ18" s="597"/>
      <c r="AK18" s="597"/>
    </row>
    <row r="19" spans="1:37" s="117" customFormat="1" ht="12.75" customHeight="1">
      <c r="A19" s="655" t="s">
        <v>1058</v>
      </c>
      <c r="B19" s="886">
        <v>3970</v>
      </c>
      <c r="C19" s="886">
        <v>0</v>
      </c>
      <c r="D19" s="886">
        <v>0</v>
      </c>
      <c r="E19" s="886">
        <v>0</v>
      </c>
      <c r="F19" s="886">
        <v>0</v>
      </c>
      <c r="G19" s="886">
        <v>0</v>
      </c>
      <c r="H19" s="886">
        <v>0</v>
      </c>
      <c r="I19" s="886">
        <v>0</v>
      </c>
      <c r="J19" s="886">
        <v>0</v>
      </c>
      <c r="K19" s="886">
        <v>2490</v>
      </c>
      <c r="L19" s="886">
        <v>1480</v>
      </c>
      <c r="M19" s="589"/>
      <c r="N19" s="598"/>
      <c r="O19" s="593"/>
      <c r="P19" s="594"/>
      <c r="Q19" s="594"/>
      <c r="R19" s="594"/>
      <c r="S19" s="595"/>
      <c r="T19" s="598"/>
      <c r="U19" s="596"/>
      <c r="V19" s="596"/>
      <c r="W19" s="596"/>
      <c r="X19" s="596"/>
      <c r="Y19" s="596"/>
      <c r="Z19" s="596"/>
      <c r="AA19" s="596"/>
      <c r="AB19" s="596"/>
      <c r="AC19" s="596"/>
      <c r="AD19" s="596"/>
      <c r="AE19" s="596"/>
      <c r="AF19" s="596"/>
      <c r="AG19" s="597"/>
      <c r="AH19" s="597"/>
      <c r="AI19" s="597"/>
      <c r="AJ19" s="597"/>
      <c r="AK19" s="597"/>
    </row>
    <row r="20" spans="1:37" s="117" customFormat="1" ht="12.75" customHeight="1">
      <c r="A20" s="655" t="s">
        <v>1059</v>
      </c>
      <c r="B20" s="886">
        <v>9440</v>
      </c>
      <c r="C20" s="886">
        <v>1500</v>
      </c>
      <c r="D20" s="886">
        <v>0</v>
      </c>
      <c r="E20" s="886">
        <v>0</v>
      </c>
      <c r="F20" s="886">
        <v>0</v>
      </c>
      <c r="G20" s="886">
        <v>0</v>
      </c>
      <c r="H20" s="886">
        <v>0</v>
      </c>
      <c r="I20" s="886">
        <v>7930</v>
      </c>
      <c r="J20" s="886">
        <v>10</v>
      </c>
      <c r="K20" s="886">
        <v>0</v>
      </c>
      <c r="L20" s="886">
        <v>0</v>
      </c>
      <c r="M20" s="589"/>
      <c r="N20" s="598"/>
      <c r="O20" s="593"/>
      <c r="P20" s="594"/>
      <c r="Q20" s="594"/>
      <c r="R20" s="594"/>
      <c r="S20" s="595"/>
      <c r="T20" s="598"/>
      <c r="U20" s="596"/>
      <c r="V20" s="596"/>
      <c r="W20" s="596"/>
      <c r="X20" s="596"/>
      <c r="Y20" s="596"/>
      <c r="Z20" s="596"/>
      <c r="AA20" s="596"/>
      <c r="AB20" s="596"/>
      <c r="AC20" s="596"/>
      <c r="AD20" s="596"/>
      <c r="AE20" s="596"/>
      <c r="AF20" s="596"/>
      <c r="AG20" s="597"/>
      <c r="AH20" s="597"/>
      <c r="AI20" s="597"/>
      <c r="AJ20" s="597"/>
      <c r="AK20" s="597"/>
    </row>
    <row r="21" spans="1:37" s="117" customFormat="1" ht="12.75" customHeight="1">
      <c r="A21" s="655" t="s">
        <v>1060</v>
      </c>
      <c r="B21" s="886">
        <v>134115.9976</v>
      </c>
      <c r="C21" s="886">
        <v>98240</v>
      </c>
      <c r="D21" s="886">
        <v>0</v>
      </c>
      <c r="E21" s="886">
        <v>0</v>
      </c>
      <c r="F21" s="886">
        <v>0</v>
      </c>
      <c r="G21" s="886">
        <v>0</v>
      </c>
      <c r="H21" s="886">
        <v>0</v>
      </c>
      <c r="I21" s="886">
        <v>35505.997600000002</v>
      </c>
      <c r="J21" s="886">
        <v>0</v>
      </c>
      <c r="K21" s="886">
        <v>290</v>
      </c>
      <c r="L21" s="886">
        <v>80</v>
      </c>
      <c r="M21" s="589"/>
      <c r="N21" s="598"/>
      <c r="O21" s="593"/>
      <c r="P21" s="594"/>
      <c r="Q21" s="594"/>
      <c r="R21" s="594"/>
      <c r="S21" s="595"/>
      <c r="T21" s="598"/>
      <c r="U21" s="596"/>
      <c r="V21" s="596"/>
      <c r="W21" s="596"/>
      <c r="X21" s="596"/>
      <c r="Y21" s="596"/>
      <c r="Z21" s="596"/>
      <c r="AA21" s="596"/>
      <c r="AB21" s="596"/>
      <c r="AC21" s="596"/>
      <c r="AD21" s="596"/>
      <c r="AE21" s="596"/>
      <c r="AF21" s="596"/>
      <c r="AG21" s="597"/>
      <c r="AH21" s="597"/>
      <c r="AI21" s="597"/>
      <c r="AJ21" s="597"/>
      <c r="AK21" s="597"/>
    </row>
    <row r="22" spans="1:37" s="607" customFormat="1" ht="12.75" customHeight="1">
      <c r="A22" s="943" t="s">
        <v>1062</v>
      </c>
      <c r="B22" s="886">
        <v>310</v>
      </c>
      <c r="C22" s="888">
        <v>0</v>
      </c>
      <c r="D22" s="888">
        <v>0</v>
      </c>
      <c r="E22" s="888">
        <v>310</v>
      </c>
      <c r="F22" s="888">
        <v>0</v>
      </c>
      <c r="G22" s="888">
        <v>0</v>
      </c>
      <c r="H22" s="888">
        <v>0</v>
      </c>
      <c r="I22" s="887">
        <v>0</v>
      </c>
      <c r="J22" s="888">
        <v>0</v>
      </c>
      <c r="K22" s="888">
        <v>0</v>
      </c>
      <c r="L22" s="888">
        <v>0</v>
      </c>
      <c r="M22" s="600"/>
      <c r="N22" s="601"/>
      <c r="O22" s="602"/>
      <c r="P22" s="603"/>
      <c r="Q22" s="594"/>
      <c r="R22" s="603"/>
      <c r="S22" s="604"/>
      <c r="T22" s="601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5"/>
      <c r="AG22" s="606"/>
      <c r="AH22" s="606"/>
      <c r="AI22" s="606"/>
      <c r="AJ22" s="606"/>
      <c r="AK22" s="606"/>
    </row>
    <row r="23" spans="1:37" s="117" customFormat="1" ht="12.75" customHeight="1">
      <c r="A23" s="654" t="s">
        <v>1078</v>
      </c>
      <c r="B23" s="886">
        <v>258120</v>
      </c>
      <c r="C23" s="886">
        <v>95680</v>
      </c>
      <c r="D23" s="886">
        <v>2010</v>
      </c>
      <c r="E23" s="886">
        <v>15600</v>
      </c>
      <c r="F23" s="886">
        <v>7660</v>
      </c>
      <c r="G23" s="886">
        <v>12190</v>
      </c>
      <c r="H23" s="886">
        <v>8800</v>
      </c>
      <c r="I23" s="886">
        <v>850</v>
      </c>
      <c r="J23" s="886">
        <v>80</v>
      </c>
      <c r="K23" s="886">
        <v>53250</v>
      </c>
      <c r="L23" s="886">
        <v>62000</v>
      </c>
      <c r="M23" s="589"/>
      <c r="N23" s="598"/>
      <c r="O23" s="593"/>
      <c r="P23" s="594"/>
      <c r="Q23" s="594"/>
      <c r="R23" s="594"/>
      <c r="S23" s="595"/>
      <c r="T23" s="598"/>
      <c r="U23" s="596"/>
      <c r="V23" s="596"/>
      <c r="W23" s="596"/>
      <c r="X23" s="596"/>
      <c r="Y23" s="596"/>
      <c r="Z23" s="596"/>
      <c r="AA23" s="596"/>
      <c r="AB23" s="596"/>
      <c r="AC23" s="596"/>
      <c r="AD23" s="596"/>
      <c r="AE23" s="596"/>
      <c r="AF23" s="596"/>
      <c r="AG23" s="597"/>
      <c r="AH23" s="597"/>
      <c r="AI23" s="597"/>
      <c r="AJ23" s="597"/>
      <c r="AK23" s="597"/>
    </row>
    <row r="24" spans="1:37" s="117" customFormat="1" ht="12.75" customHeight="1">
      <c r="A24" s="655" t="s">
        <v>1063</v>
      </c>
      <c r="B24" s="886">
        <v>126120</v>
      </c>
      <c r="C24" s="886">
        <v>28380</v>
      </c>
      <c r="D24" s="886">
        <v>2010</v>
      </c>
      <c r="E24" s="886">
        <v>350</v>
      </c>
      <c r="F24" s="886">
        <v>4390</v>
      </c>
      <c r="G24" s="886">
        <v>5890</v>
      </c>
      <c r="H24" s="886">
        <v>5810</v>
      </c>
      <c r="I24" s="886">
        <v>0</v>
      </c>
      <c r="J24" s="886">
        <v>50</v>
      </c>
      <c r="K24" s="886">
        <v>38500</v>
      </c>
      <c r="L24" s="886">
        <v>40740</v>
      </c>
      <c r="M24" s="589"/>
      <c r="N24" s="598"/>
      <c r="O24" s="593"/>
      <c r="P24" s="594"/>
      <c r="Q24" s="594"/>
      <c r="R24" s="594"/>
      <c r="S24" s="595"/>
      <c r="T24" s="598"/>
      <c r="U24" s="596"/>
      <c r="V24" s="596"/>
      <c r="W24" s="596"/>
      <c r="X24" s="596"/>
      <c r="Y24" s="596"/>
      <c r="Z24" s="596"/>
      <c r="AA24" s="596"/>
      <c r="AB24" s="596"/>
      <c r="AC24" s="596"/>
      <c r="AD24" s="596"/>
      <c r="AE24" s="596"/>
      <c r="AF24" s="596"/>
      <c r="AG24" s="597"/>
      <c r="AH24" s="597"/>
      <c r="AI24" s="597"/>
      <c r="AJ24" s="597"/>
      <c r="AK24" s="597"/>
    </row>
    <row r="25" spans="1:37" s="117" customFormat="1" ht="12.75" customHeight="1">
      <c r="A25" s="655" t="s">
        <v>1064</v>
      </c>
      <c r="B25" s="886">
        <v>109550</v>
      </c>
      <c r="C25" s="886">
        <v>66770</v>
      </c>
      <c r="D25" s="886">
        <v>0</v>
      </c>
      <c r="E25" s="886">
        <v>0</v>
      </c>
      <c r="F25" s="886">
        <v>3120</v>
      </c>
      <c r="G25" s="886">
        <v>1990</v>
      </c>
      <c r="H25" s="886">
        <v>2820</v>
      </c>
      <c r="I25" s="886">
        <v>0</v>
      </c>
      <c r="J25" s="886">
        <v>0</v>
      </c>
      <c r="K25" s="886">
        <v>13590</v>
      </c>
      <c r="L25" s="886">
        <v>21260</v>
      </c>
      <c r="M25" s="589"/>
      <c r="N25" s="608"/>
      <c r="O25" s="593"/>
      <c r="P25" s="594"/>
      <c r="Q25" s="594"/>
      <c r="R25" s="594"/>
      <c r="S25" s="595"/>
      <c r="T25" s="608"/>
      <c r="U25" s="596"/>
      <c r="V25" s="596"/>
      <c r="W25" s="596"/>
      <c r="X25" s="596"/>
      <c r="Y25" s="596"/>
      <c r="Z25" s="596"/>
      <c r="AA25" s="596"/>
      <c r="AB25" s="596"/>
      <c r="AC25" s="596"/>
      <c r="AD25" s="596"/>
      <c r="AE25" s="596"/>
      <c r="AF25" s="596"/>
      <c r="AG25" s="597"/>
      <c r="AH25" s="597"/>
      <c r="AI25" s="597"/>
      <c r="AJ25" s="597"/>
      <c r="AK25" s="597"/>
    </row>
    <row r="26" spans="1:37" s="117" customFormat="1" ht="12.75" customHeight="1">
      <c r="A26" s="655" t="s">
        <v>1065</v>
      </c>
      <c r="B26" s="886">
        <v>22440</v>
      </c>
      <c r="C26" s="886">
        <v>530</v>
      </c>
      <c r="D26" s="886">
        <v>0</v>
      </c>
      <c r="E26" s="886">
        <v>15250</v>
      </c>
      <c r="F26" s="886">
        <v>150</v>
      </c>
      <c r="G26" s="886">
        <v>4310</v>
      </c>
      <c r="H26" s="886">
        <v>160</v>
      </c>
      <c r="I26" s="886">
        <v>850</v>
      </c>
      <c r="J26" s="886">
        <v>30</v>
      </c>
      <c r="K26" s="886">
        <v>1160</v>
      </c>
      <c r="L26" s="886">
        <v>0</v>
      </c>
      <c r="M26" s="589"/>
      <c r="N26" s="598"/>
      <c r="O26" s="593"/>
      <c r="P26" s="594"/>
      <c r="Q26" s="594"/>
      <c r="R26" s="594"/>
      <c r="S26" s="595"/>
      <c r="T26" s="598"/>
      <c r="U26" s="596"/>
      <c r="V26" s="596"/>
      <c r="W26" s="596"/>
      <c r="X26" s="596"/>
      <c r="Y26" s="596"/>
      <c r="Z26" s="596"/>
      <c r="AA26" s="596"/>
      <c r="AB26" s="596"/>
      <c r="AC26" s="596"/>
      <c r="AD26" s="596"/>
      <c r="AE26" s="596"/>
      <c r="AF26" s="596"/>
      <c r="AG26" s="597"/>
      <c r="AH26" s="597"/>
      <c r="AI26" s="597"/>
      <c r="AJ26" s="597"/>
      <c r="AK26" s="597"/>
    </row>
    <row r="27" spans="1:37" s="117" customFormat="1" ht="12.75" customHeight="1">
      <c r="A27" s="654" t="s">
        <v>1079</v>
      </c>
      <c r="B27" s="886">
        <v>250090</v>
      </c>
      <c r="C27" s="886">
        <v>38000</v>
      </c>
      <c r="D27" s="886">
        <v>10</v>
      </c>
      <c r="E27" s="886">
        <v>10020</v>
      </c>
      <c r="F27" s="886">
        <v>0</v>
      </c>
      <c r="G27" s="886">
        <v>14590</v>
      </c>
      <c r="H27" s="886">
        <v>170150</v>
      </c>
      <c r="I27" s="886">
        <v>0</v>
      </c>
      <c r="J27" s="886">
        <v>0</v>
      </c>
      <c r="K27" s="886">
        <v>5860</v>
      </c>
      <c r="L27" s="886">
        <v>11460</v>
      </c>
      <c r="M27" s="589"/>
      <c r="N27" s="598"/>
      <c r="O27" s="593"/>
      <c r="P27" s="594"/>
      <c r="Q27" s="594"/>
      <c r="R27" s="594"/>
      <c r="S27" s="595"/>
      <c r="T27" s="598"/>
      <c r="U27" s="596"/>
      <c r="V27" s="596"/>
      <c r="W27" s="596"/>
      <c r="X27" s="596"/>
      <c r="Y27" s="596"/>
      <c r="Z27" s="596"/>
      <c r="AA27" s="596"/>
      <c r="AB27" s="596"/>
      <c r="AC27" s="596"/>
      <c r="AD27" s="596"/>
      <c r="AE27" s="596"/>
      <c r="AF27" s="596"/>
      <c r="AG27" s="597"/>
      <c r="AH27" s="597"/>
      <c r="AI27" s="597"/>
      <c r="AJ27" s="597"/>
      <c r="AK27" s="597"/>
    </row>
    <row r="28" spans="1:37" s="117" customFormat="1" ht="12.75" customHeight="1">
      <c r="A28" s="654" t="s">
        <v>1080</v>
      </c>
      <c r="B28" s="889"/>
      <c r="C28" s="889"/>
      <c r="D28" s="889"/>
      <c r="E28" s="889"/>
      <c r="F28" s="889"/>
      <c r="G28" s="889"/>
      <c r="H28" s="889"/>
      <c r="I28" s="889"/>
      <c r="J28" s="889"/>
      <c r="K28" s="889"/>
      <c r="L28" s="889"/>
      <c r="M28" s="589"/>
      <c r="N28" s="598"/>
      <c r="O28" s="593"/>
      <c r="P28" s="594"/>
      <c r="Q28" s="594"/>
      <c r="R28" s="594"/>
      <c r="S28" s="595"/>
      <c r="T28" s="598"/>
      <c r="U28" s="596"/>
      <c r="V28" s="596"/>
      <c r="W28" s="596"/>
      <c r="X28" s="596"/>
      <c r="Y28" s="596"/>
      <c r="Z28" s="596"/>
      <c r="AA28" s="596"/>
      <c r="AB28" s="596"/>
      <c r="AC28" s="596"/>
      <c r="AD28" s="596"/>
      <c r="AE28" s="596"/>
      <c r="AF28" s="596"/>
      <c r="AG28" s="597"/>
      <c r="AH28" s="597"/>
      <c r="AI28" s="597"/>
      <c r="AJ28" s="597"/>
      <c r="AK28" s="597"/>
    </row>
    <row r="29" spans="1:37" s="132" customFormat="1" ht="12.75" customHeight="1">
      <c r="A29" s="656" t="s">
        <v>1066</v>
      </c>
      <c r="B29" s="886">
        <v>102780</v>
      </c>
      <c r="C29" s="887">
        <v>380</v>
      </c>
      <c r="D29" s="887">
        <v>41080</v>
      </c>
      <c r="E29" s="887">
        <v>0</v>
      </c>
      <c r="F29" s="887">
        <v>0</v>
      </c>
      <c r="G29" s="887">
        <v>0</v>
      </c>
      <c r="H29" s="887">
        <v>780</v>
      </c>
      <c r="I29" s="887">
        <v>1240</v>
      </c>
      <c r="J29" s="887">
        <v>0</v>
      </c>
      <c r="K29" s="887">
        <v>17200</v>
      </c>
      <c r="L29" s="887">
        <v>42100</v>
      </c>
      <c r="M29" s="600"/>
      <c r="N29" s="609"/>
      <c r="O29" s="610"/>
      <c r="P29" s="603"/>
      <c r="Q29" s="594"/>
      <c r="R29" s="603"/>
      <c r="S29" s="604"/>
      <c r="T29" s="609"/>
      <c r="U29" s="596"/>
      <c r="V29" s="596"/>
      <c r="W29" s="596"/>
      <c r="X29" s="596"/>
      <c r="Y29" s="596"/>
      <c r="Z29" s="596"/>
      <c r="AA29" s="596"/>
      <c r="AB29" s="596"/>
      <c r="AC29" s="596"/>
      <c r="AD29" s="596"/>
      <c r="AE29" s="596"/>
      <c r="AF29" s="596"/>
      <c r="AG29" s="597"/>
      <c r="AH29" s="597"/>
      <c r="AI29" s="597"/>
      <c r="AJ29" s="597"/>
      <c r="AK29" s="597"/>
    </row>
    <row r="30" spans="1:37" s="132" customFormat="1" ht="12.75" customHeight="1">
      <c r="A30" s="656" t="s">
        <v>1067</v>
      </c>
      <c r="B30" s="886">
        <v>79430</v>
      </c>
      <c r="C30" s="887">
        <v>380</v>
      </c>
      <c r="D30" s="887">
        <v>42740</v>
      </c>
      <c r="E30" s="887">
        <v>0</v>
      </c>
      <c r="F30" s="887">
        <v>0</v>
      </c>
      <c r="G30" s="887">
        <v>960</v>
      </c>
      <c r="H30" s="887">
        <v>780</v>
      </c>
      <c r="I30" s="887">
        <v>1090</v>
      </c>
      <c r="J30" s="887">
        <v>230</v>
      </c>
      <c r="K30" s="887">
        <v>8630</v>
      </c>
      <c r="L30" s="887">
        <v>24620</v>
      </c>
      <c r="M30" s="600"/>
      <c r="N30" s="609"/>
      <c r="O30" s="610"/>
      <c r="P30" s="603"/>
      <c r="Q30" s="594"/>
      <c r="R30" s="603"/>
      <c r="S30" s="604"/>
      <c r="T30" s="609"/>
      <c r="U30" s="596"/>
      <c r="V30" s="596"/>
      <c r="W30" s="596"/>
      <c r="X30" s="596"/>
      <c r="Y30" s="596"/>
      <c r="Z30" s="596"/>
      <c r="AA30" s="596"/>
      <c r="AB30" s="596"/>
      <c r="AC30" s="596"/>
      <c r="AD30" s="596"/>
      <c r="AE30" s="596"/>
      <c r="AF30" s="596"/>
      <c r="AG30" s="597"/>
      <c r="AH30" s="597"/>
      <c r="AI30" s="597"/>
      <c r="AJ30" s="597"/>
      <c r="AK30" s="597"/>
    </row>
    <row r="31" spans="1:37" s="132" customFormat="1" ht="12.75" customHeight="1">
      <c r="A31" s="890"/>
      <c r="B31" s="891"/>
      <c r="C31" s="892"/>
      <c r="D31" s="892"/>
      <c r="E31" s="892"/>
      <c r="F31" s="892"/>
      <c r="G31" s="892"/>
      <c r="H31" s="892"/>
      <c r="I31" s="892"/>
      <c r="J31" s="892"/>
      <c r="K31" s="892"/>
      <c r="L31" s="892"/>
      <c r="M31" s="600"/>
      <c r="N31" s="609"/>
      <c r="O31" s="610"/>
      <c r="P31" s="603"/>
      <c r="Q31" s="594"/>
      <c r="R31" s="603"/>
      <c r="S31" s="604"/>
      <c r="T31" s="609"/>
      <c r="U31" s="596"/>
      <c r="V31" s="596"/>
      <c r="W31" s="596"/>
      <c r="X31" s="596"/>
      <c r="Y31" s="596"/>
      <c r="Z31" s="596"/>
      <c r="AA31" s="596"/>
      <c r="AB31" s="596"/>
      <c r="AC31" s="596"/>
      <c r="AD31" s="596"/>
      <c r="AE31" s="596"/>
      <c r="AF31" s="596"/>
      <c r="AG31" s="597"/>
      <c r="AH31" s="597"/>
      <c r="AI31" s="597"/>
      <c r="AJ31" s="597"/>
      <c r="AK31" s="597"/>
    </row>
    <row r="32" spans="1:37" s="117" customFormat="1" ht="13.4" customHeight="1">
      <c r="A32" s="944" t="s">
        <v>715</v>
      </c>
      <c r="B32" s="644"/>
      <c r="C32" s="645"/>
      <c r="D32" s="645"/>
      <c r="E32" s="646"/>
      <c r="F32" s="646"/>
      <c r="G32" s="645"/>
      <c r="H32" s="645"/>
      <c r="I32" s="644"/>
      <c r="J32" s="645"/>
      <c r="K32" s="645"/>
      <c r="L32" s="645"/>
      <c r="M32" s="612"/>
      <c r="N32" s="598"/>
      <c r="O32" s="593"/>
      <c r="P32" s="593"/>
      <c r="Q32" s="593"/>
      <c r="R32" s="593"/>
      <c r="S32" s="593"/>
      <c r="T32" s="598"/>
      <c r="U32" s="613"/>
      <c r="V32" s="613"/>
      <c r="W32" s="611"/>
      <c r="X32" s="611"/>
      <c r="Y32" s="611"/>
      <c r="Z32" s="611"/>
      <c r="AA32" s="611"/>
      <c r="AB32" s="597"/>
      <c r="AC32" s="597"/>
      <c r="AD32" s="611"/>
      <c r="AE32" s="611"/>
      <c r="AF32" s="597"/>
      <c r="AG32" s="597"/>
      <c r="AH32" s="597"/>
      <c r="AI32" s="597"/>
      <c r="AJ32" s="597"/>
      <c r="AK32" s="597"/>
    </row>
    <row r="33" spans="1:37" s="117" customFormat="1" ht="12.75" customHeight="1">
      <c r="A33" s="1223" t="s">
        <v>1081</v>
      </c>
      <c r="B33" s="1223"/>
      <c r="C33" s="1223"/>
      <c r="D33" s="1223"/>
      <c r="E33" s="1223"/>
      <c r="F33" s="1223"/>
      <c r="G33" s="1223"/>
      <c r="H33" s="1223"/>
      <c r="I33" s="1223"/>
      <c r="J33" s="1223"/>
      <c r="K33" s="1223"/>
      <c r="L33" s="1223"/>
      <c r="M33" s="612"/>
      <c r="N33" s="598"/>
      <c r="O33" s="593"/>
      <c r="P33" s="593"/>
      <c r="Q33" s="593"/>
      <c r="R33" s="593"/>
      <c r="S33" s="593"/>
      <c r="T33" s="598"/>
      <c r="U33" s="613"/>
      <c r="V33" s="613"/>
      <c r="W33" s="611"/>
      <c r="X33" s="611"/>
      <c r="Y33" s="611"/>
      <c r="Z33" s="611"/>
      <c r="AA33" s="611"/>
      <c r="AB33" s="597"/>
      <c r="AC33" s="597"/>
      <c r="AD33" s="611"/>
      <c r="AE33" s="611"/>
      <c r="AF33" s="597"/>
      <c r="AG33" s="597"/>
      <c r="AH33" s="597"/>
      <c r="AI33" s="597"/>
      <c r="AJ33" s="597"/>
      <c r="AK33" s="597"/>
    </row>
    <row r="34" spans="1:37" s="117" customFormat="1" ht="12.75" customHeight="1">
      <c r="A34" s="1223" t="s">
        <v>1084</v>
      </c>
      <c r="B34" s="1223"/>
      <c r="C34" s="1223"/>
      <c r="D34" s="1223"/>
      <c r="E34" s="1223"/>
      <c r="F34" s="1223"/>
      <c r="G34" s="1223"/>
      <c r="H34" s="947"/>
      <c r="I34" s="947"/>
      <c r="J34" s="947"/>
      <c r="K34" s="947"/>
      <c r="L34" s="947"/>
      <c r="M34" s="612"/>
      <c r="N34" s="598"/>
      <c r="O34" s="593"/>
      <c r="P34" s="593"/>
      <c r="Q34" s="593"/>
      <c r="R34" s="593"/>
      <c r="S34" s="593"/>
      <c r="T34" s="598"/>
      <c r="U34" s="613"/>
      <c r="V34" s="613"/>
      <c r="W34" s="611"/>
      <c r="X34" s="611"/>
      <c r="Y34" s="611"/>
      <c r="Z34" s="611"/>
      <c r="AA34" s="611"/>
      <c r="AB34" s="597"/>
      <c r="AC34" s="597"/>
      <c r="AD34" s="611"/>
      <c r="AE34" s="611"/>
      <c r="AF34" s="597"/>
      <c r="AG34" s="597"/>
      <c r="AH34" s="597"/>
      <c r="AI34" s="597"/>
      <c r="AJ34" s="597"/>
      <c r="AK34" s="597"/>
    </row>
    <row r="35" spans="1:37" s="117" customFormat="1" ht="12.75" customHeight="1">
      <c r="A35" s="1223" t="s">
        <v>1082</v>
      </c>
      <c r="B35" s="1223"/>
      <c r="C35" s="1223"/>
      <c r="D35" s="1223"/>
      <c r="E35" s="1223"/>
      <c r="F35" s="1223"/>
      <c r="G35" s="1223"/>
      <c r="H35" s="1223"/>
      <c r="I35" s="1223"/>
      <c r="J35" s="1223"/>
      <c r="K35" s="1223"/>
      <c r="L35" s="1223"/>
      <c r="M35" s="612"/>
      <c r="N35" s="598"/>
      <c r="O35" s="593"/>
      <c r="P35" s="593"/>
      <c r="Q35" s="593"/>
      <c r="R35" s="593"/>
      <c r="S35" s="593"/>
      <c r="T35" s="598"/>
      <c r="U35" s="613"/>
      <c r="V35" s="613"/>
      <c r="W35" s="611"/>
      <c r="X35" s="611"/>
      <c r="Y35" s="611"/>
      <c r="Z35" s="611"/>
      <c r="AA35" s="611"/>
      <c r="AB35" s="597"/>
      <c r="AC35" s="597"/>
      <c r="AD35" s="611"/>
      <c r="AE35" s="611"/>
      <c r="AF35" s="597"/>
      <c r="AG35" s="597"/>
      <c r="AH35" s="597"/>
      <c r="AI35" s="597"/>
      <c r="AJ35" s="597"/>
      <c r="AK35" s="597"/>
    </row>
    <row r="36" spans="1:37" s="117" customFormat="1" ht="12.75" customHeight="1">
      <c r="A36" s="1223" t="s">
        <v>1125</v>
      </c>
      <c r="B36" s="1223"/>
      <c r="C36" s="1223"/>
      <c r="D36" s="1223"/>
      <c r="E36" s="1223"/>
      <c r="F36" s="1223"/>
      <c r="G36" s="1223"/>
      <c r="H36" s="1223"/>
      <c r="I36" s="1223"/>
      <c r="J36" s="1223"/>
      <c r="K36" s="1223"/>
      <c r="L36" s="1223"/>
      <c r="M36" s="612"/>
      <c r="N36" s="598"/>
      <c r="O36" s="593"/>
      <c r="P36" s="593"/>
      <c r="Q36" s="593"/>
      <c r="R36" s="593"/>
      <c r="S36" s="593"/>
      <c r="T36" s="598"/>
      <c r="U36" s="613"/>
      <c r="V36" s="613"/>
      <c r="W36" s="611"/>
      <c r="X36" s="611"/>
      <c r="Y36" s="611"/>
      <c r="Z36" s="611"/>
      <c r="AA36" s="611"/>
      <c r="AB36" s="597"/>
      <c r="AC36" s="597"/>
      <c r="AD36" s="611"/>
      <c r="AE36" s="611"/>
      <c r="AF36" s="597"/>
      <c r="AG36" s="597"/>
      <c r="AH36" s="597"/>
      <c r="AI36" s="597"/>
      <c r="AJ36" s="597"/>
      <c r="AK36" s="597"/>
    </row>
    <row r="37" spans="1:37" s="117" customFormat="1" ht="12.75" customHeight="1">
      <c r="A37" s="1178" t="s">
        <v>1083</v>
      </c>
      <c r="B37" s="1178"/>
      <c r="C37" s="1178"/>
      <c r="D37" s="1178"/>
      <c r="E37" s="1178"/>
      <c r="F37" s="1178"/>
      <c r="G37" s="1178"/>
      <c r="H37" s="1178"/>
      <c r="I37" s="1178"/>
      <c r="J37" s="1178"/>
      <c r="K37" s="1178"/>
      <c r="L37" s="1178"/>
      <c r="M37" s="612"/>
      <c r="N37" s="598"/>
      <c r="O37" s="593"/>
      <c r="P37" s="593"/>
      <c r="Q37" s="593"/>
      <c r="R37" s="593"/>
      <c r="S37" s="593"/>
      <c r="T37" s="598"/>
      <c r="U37" s="613"/>
      <c r="V37" s="613"/>
      <c r="W37" s="611"/>
      <c r="X37" s="611"/>
      <c r="Y37" s="611"/>
      <c r="Z37" s="611"/>
      <c r="AA37" s="611"/>
      <c r="AB37" s="597"/>
      <c r="AC37" s="597"/>
      <c r="AD37" s="611"/>
      <c r="AE37" s="611"/>
      <c r="AF37" s="597"/>
      <c r="AG37" s="597"/>
      <c r="AH37" s="597"/>
      <c r="AI37" s="597"/>
      <c r="AJ37" s="597"/>
      <c r="AK37" s="597"/>
    </row>
    <row r="38" spans="1:37" s="117" customFormat="1" ht="12.75" customHeight="1">
      <c r="A38" s="1178" t="s">
        <v>1126</v>
      </c>
      <c r="B38" s="1178"/>
      <c r="C38" s="1178"/>
      <c r="D38" s="1178"/>
      <c r="E38" s="1178"/>
      <c r="F38" s="1178"/>
      <c r="G38" s="1178"/>
      <c r="H38" s="1178"/>
      <c r="I38" s="1178"/>
      <c r="J38" s="1178"/>
      <c r="K38" s="1178"/>
      <c r="L38" s="1178"/>
      <c r="M38" s="612"/>
      <c r="N38" s="598"/>
      <c r="O38" s="593"/>
      <c r="P38" s="593"/>
      <c r="Q38" s="593"/>
      <c r="R38" s="593"/>
      <c r="S38" s="593"/>
      <c r="T38" s="598"/>
      <c r="U38" s="613"/>
      <c r="V38" s="613"/>
      <c r="W38" s="611"/>
      <c r="X38" s="611"/>
      <c r="Y38" s="611"/>
      <c r="Z38" s="611"/>
      <c r="AA38" s="611"/>
      <c r="AB38" s="597"/>
      <c r="AC38" s="597"/>
      <c r="AD38" s="611"/>
      <c r="AE38" s="611"/>
      <c r="AF38" s="597"/>
      <c r="AG38" s="597"/>
      <c r="AH38" s="597"/>
      <c r="AI38" s="597"/>
      <c r="AJ38" s="597"/>
      <c r="AK38" s="597"/>
    </row>
    <row r="39" spans="1:37" s="117" customFormat="1" ht="12.75" customHeight="1">
      <c r="M39" s="612"/>
      <c r="N39" s="598"/>
      <c r="O39" s="593"/>
      <c r="P39" s="593"/>
      <c r="Q39" s="593"/>
      <c r="R39" s="593"/>
      <c r="S39" s="593"/>
      <c r="T39" s="598"/>
      <c r="U39" s="613"/>
      <c r="V39" s="613"/>
      <c r="W39" s="611"/>
      <c r="X39" s="611"/>
      <c r="Y39" s="611"/>
      <c r="Z39" s="611"/>
      <c r="AA39" s="611"/>
      <c r="AB39" s="597"/>
      <c r="AC39" s="597"/>
      <c r="AD39" s="611"/>
      <c r="AE39" s="611"/>
      <c r="AF39" s="597"/>
      <c r="AG39" s="597"/>
      <c r="AH39" s="597"/>
      <c r="AI39" s="597"/>
      <c r="AJ39" s="597"/>
      <c r="AK39" s="597"/>
    </row>
    <row r="40" spans="1:37" s="597" customFormat="1" ht="26.15" customHeight="1">
      <c r="A40" s="1222"/>
      <c r="B40" s="1222"/>
      <c r="C40" s="1222"/>
      <c r="D40" s="1222"/>
      <c r="E40" s="1222"/>
      <c r="F40" s="1222"/>
      <c r="G40" s="645"/>
      <c r="H40" s="645"/>
      <c r="I40" s="645"/>
      <c r="J40" s="645"/>
      <c r="K40" s="645"/>
      <c r="L40" s="645"/>
      <c r="M40" s="128"/>
      <c r="N40" s="613"/>
      <c r="O40" s="614"/>
      <c r="P40" s="614"/>
      <c r="Q40" s="614"/>
      <c r="R40" s="614"/>
      <c r="S40" s="614"/>
      <c r="T40" s="613"/>
      <c r="U40" s="613"/>
      <c r="V40" s="613"/>
      <c r="W40" s="611"/>
      <c r="X40" s="611"/>
      <c r="Y40" s="611"/>
      <c r="Z40" s="611"/>
      <c r="AA40" s="611"/>
      <c r="AD40" s="611"/>
      <c r="AE40" s="611"/>
    </row>
    <row r="41" spans="1:37" s="619" customFormat="1" ht="37.5" hidden="1" customHeight="1" outlineLevel="1">
      <c r="A41" s="615"/>
      <c r="B41" s="647"/>
      <c r="C41" s="647"/>
      <c r="D41" s="647"/>
      <c r="E41" s="647"/>
      <c r="F41" s="647"/>
      <c r="G41" s="647"/>
      <c r="H41" s="647"/>
      <c r="I41" s="647"/>
      <c r="J41" s="647"/>
      <c r="K41" s="647"/>
      <c r="L41" s="647"/>
      <c r="M41" s="617"/>
      <c r="N41" s="616"/>
      <c r="O41" s="618"/>
      <c r="P41" s="618"/>
      <c r="Q41" s="618"/>
      <c r="R41" s="618"/>
      <c r="S41" s="618"/>
      <c r="T41" s="616"/>
      <c r="U41" s="616"/>
      <c r="V41" s="616"/>
      <c r="W41" s="616"/>
      <c r="X41" s="616"/>
      <c r="Y41" s="616"/>
      <c r="Z41" s="616"/>
      <c r="AA41" s="616"/>
      <c r="AD41" s="616"/>
      <c r="AE41" s="616"/>
    </row>
    <row r="42" spans="1:37" s="619" customFormat="1" hidden="1" outlineLevel="1">
      <c r="B42" s="647"/>
      <c r="C42" s="647"/>
      <c r="D42" s="647"/>
      <c r="E42" s="647"/>
      <c r="F42" s="647"/>
      <c r="G42" s="647"/>
      <c r="H42" s="647"/>
      <c r="I42" s="647"/>
      <c r="J42" s="647"/>
      <c r="K42" s="647"/>
      <c r="L42" s="647"/>
      <c r="M42" s="617"/>
      <c r="N42" s="616"/>
      <c r="O42" s="618"/>
      <c r="P42" s="618"/>
      <c r="Q42" s="618"/>
      <c r="R42" s="618"/>
      <c r="S42" s="618"/>
      <c r="T42" s="616"/>
      <c r="U42" s="616"/>
      <c r="V42" s="616"/>
      <c r="W42" s="616"/>
      <c r="X42" s="616"/>
      <c r="Y42" s="616"/>
      <c r="Z42" s="616"/>
      <c r="AA42" s="616"/>
      <c r="AD42" s="616"/>
      <c r="AE42" s="616"/>
    </row>
    <row r="43" spans="1:37" s="619" customFormat="1" hidden="1" outlineLevel="1">
      <c r="B43" s="647"/>
      <c r="C43" s="647"/>
      <c r="D43" s="647"/>
      <c r="E43" s="647"/>
      <c r="F43" s="647"/>
      <c r="G43" s="647"/>
      <c r="H43" s="647"/>
      <c r="I43" s="647"/>
      <c r="J43" s="647"/>
      <c r="K43" s="647"/>
      <c r="L43" s="647"/>
      <c r="M43" s="617"/>
      <c r="N43" s="616"/>
      <c r="O43" s="618"/>
      <c r="P43" s="618"/>
      <c r="Q43" s="618"/>
      <c r="R43" s="618"/>
      <c r="S43" s="618"/>
      <c r="T43" s="616"/>
      <c r="U43" s="616"/>
      <c r="V43" s="616"/>
      <c r="W43" s="616"/>
      <c r="X43" s="616"/>
      <c r="Y43" s="616"/>
      <c r="Z43" s="616"/>
      <c r="AA43" s="616"/>
      <c r="AD43" s="616"/>
      <c r="AE43" s="616"/>
    </row>
    <row r="44" spans="1:37" s="619" customFormat="1" ht="18.649999999999999" hidden="1" customHeight="1" outlineLevel="1">
      <c r="B44" s="639"/>
      <c r="C44" s="639"/>
      <c r="D44" s="639"/>
      <c r="E44" s="639"/>
      <c r="F44" s="639"/>
      <c r="G44" s="639"/>
      <c r="H44" s="639"/>
      <c r="I44" s="639"/>
      <c r="J44" s="639"/>
      <c r="K44" s="639"/>
      <c r="L44" s="639"/>
      <c r="M44" s="621"/>
      <c r="N44" s="620"/>
      <c r="O44" s="618"/>
      <c r="P44" s="618"/>
      <c r="Q44" s="618"/>
      <c r="R44" s="618"/>
      <c r="S44" s="618"/>
      <c r="T44" s="620"/>
      <c r="U44" s="620"/>
      <c r="V44" s="620"/>
      <c r="W44" s="620"/>
      <c r="X44" s="620"/>
      <c r="Y44" s="620"/>
      <c r="Z44" s="620"/>
      <c r="AA44" s="620"/>
      <c r="AD44" s="620"/>
      <c r="AE44" s="620"/>
    </row>
    <row r="45" spans="1:37" s="619" customFormat="1" hidden="1" outlineLevel="1">
      <c r="B45" s="648"/>
      <c r="C45" s="648"/>
      <c r="D45" s="648"/>
      <c r="E45" s="648"/>
      <c r="F45" s="648"/>
      <c r="G45" s="648"/>
      <c r="H45" s="648"/>
      <c r="I45" s="648"/>
      <c r="J45" s="648"/>
      <c r="K45" s="648"/>
      <c r="L45" s="648"/>
      <c r="M45" s="623"/>
      <c r="N45" s="622"/>
      <c r="O45" s="618"/>
      <c r="P45" s="618"/>
      <c r="Q45" s="618"/>
      <c r="R45" s="618"/>
      <c r="S45" s="618"/>
      <c r="T45" s="622"/>
      <c r="U45" s="622"/>
      <c r="V45" s="622"/>
      <c r="W45" s="622"/>
      <c r="X45" s="622"/>
      <c r="Y45" s="622"/>
      <c r="Z45" s="622"/>
      <c r="AA45" s="622"/>
      <c r="AD45" s="622"/>
      <c r="AE45" s="622"/>
    </row>
    <row r="46" spans="1:37" s="619" customFormat="1" hidden="1" outlineLevel="1">
      <c r="A46" s="615"/>
      <c r="B46" s="647"/>
      <c r="C46" s="647"/>
      <c r="D46" s="647"/>
      <c r="E46" s="647"/>
      <c r="F46" s="647"/>
      <c r="G46" s="647"/>
      <c r="H46" s="647"/>
      <c r="I46" s="647"/>
      <c r="J46" s="647"/>
      <c r="K46" s="647"/>
      <c r="L46" s="647"/>
      <c r="M46" s="617"/>
      <c r="N46" s="616"/>
      <c r="O46" s="618"/>
      <c r="P46" s="618"/>
      <c r="Q46" s="618"/>
      <c r="R46" s="618"/>
      <c r="S46" s="618"/>
      <c r="T46" s="616"/>
      <c r="U46" s="616"/>
      <c r="V46" s="616"/>
      <c r="W46" s="616"/>
      <c r="X46" s="616"/>
      <c r="Y46" s="616"/>
      <c r="Z46" s="616"/>
      <c r="AA46" s="616"/>
      <c r="AD46" s="616"/>
      <c r="AE46" s="616"/>
    </row>
    <row r="47" spans="1:37" s="619" customFormat="1" hidden="1" outlineLevel="1">
      <c r="B47" s="647"/>
      <c r="C47" s="647"/>
      <c r="D47" s="647"/>
      <c r="E47" s="647"/>
      <c r="F47" s="647"/>
      <c r="G47" s="647"/>
      <c r="H47" s="647"/>
      <c r="I47" s="647"/>
      <c r="J47" s="647"/>
      <c r="K47" s="647"/>
      <c r="L47" s="647"/>
      <c r="M47" s="617"/>
      <c r="N47" s="616"/>
      <c r="O47" s="618"/>
      <c r="P47" s="618"/>
      <c r="Q47" s="618"/>
      <c r="R47" s="618"/>
      <c r="S47" s="618"/>
      <c r="T47" s="616"/>
      <c r="U47" s="616"/>
      <c r="V47" s="616"/>
      <c r="W47" s="616"/>
      <c r="X47" s="616"/>
      <c r="Y47" s="616"/>
      <c r="Z47" s="616"/>
      <c r="AA47" s="616"/>
      <c r="AD47" s="616"/>
      <c r="AE47" s="616"/>
    </row>
    <row r="48" spans="1:37" s="619" customFormat="1" hidden="1" outlineLevel="1">
      <c r="A48" s="616"/>
      <c r="B48" s="647"/>
      <c r="C48" s="647"/>
      <c r="D48" s="647"/>
      <c r="E48" s="647"/>
      <c r="F48" s="647"/>
      <c r="G48" s="647"/>
      <c r="H48" s="647"/>
      <c r="I48" s="639"/>
      <c r="J48" s="639"/>
      <c r="K48" s="647"/>
      <c r="L48" s="647"/>
      <c r="M48" s="621"/>
      <c r="N48" s="620"/>
      <c r="O48" s="618"/>
      <c r="P48" s="618"/>
      <c r="Q48" s="618"/>
      <c r="R48" s="618"/>
      <c r="S48" s="618"/>
      <c r="T48" s="620"/>
      <c r="U48" s="620"/>
      <c r="V48" s="620"/>
      <c r="W48" s="620"/>
      <c r="X48" s="620"/>
      <c r="Y48" s="620"/>
      <c r="Z48" s="620"/>
      <c r="AA48" s="620"/>
      <c r="AD48" s="616"/>
      <c r="AE48" s="616"/>
    </row>
    <row r="49" spans="1:39" s="619" customFormat="1" hidden="1" outlineLevel="1">
      <c r="B49" s="639"/>
      <c r="C49" s="639"/>
      <c r="D49" s="639"/>
      <c r="E49" s="639"/>
      <c r="F49" s="639"/>
      <c r="G49" s="639"/>
      <c r="H49" s="639"/>
      <c r="I49" s="639"/>
      <c r="J49" s="639"/>
      <c r="K49" s="639"/>
      <c r="L49" s="639"/>
      <c r="M49" s="623"/>
      <c r="O49" s="618"/>
      <c r="P49" s="618"/>
      <c r="Q49" s="618"/>
      <c r="R49" s="618"/>
      <c r="S49" s="618"/>
      <c r="W49" s="622"/>
      <c r="X49" s="622"/>
      <c r="Y49" s="622"/>
      <c r="Z49" s="622"/>
      <c r="AA49" s="622"/>
      <c r="AD49" s="620"/>
      <c r="AE49" s="620"/>
    </row>
    <row r="50" spans="1:39" s="334" customFormat="1" collapsed="1">
      <c r="B50" s="645"/>
      <c r="C50" s="645"/>
      <c r="D50" s="645"/>
      <c r="E50" s="645"/>
      <c r="F50" s="645"/>
      <c r="G50" s="645"/>
      <c r="H50" s="645"/>
      <c r="I50" s="645"/>
      <c r="J50" s="645"/>
      <c r="K50" s="645"/>
      <c r="L50" s="645"/>
      <c r="M50" s="624"/>
      <c r="O50" s="625"/>
      <c r="P50" s="625"/>
      <c r="Q50" s="625"/>
      <c r="R50" s="625"/>
      <c r="S50" s="625"/>
      <c r="W50" s="572"/>
      <c r="X50" s="572"/>
      <c r="Y50" s="572"/>
      <c r="Z50" s="572"/>
      <c r="AA50" s="572"/>
      <c r="AD50" s="572"/>
      <c r="AE50" s="572"/>
    </row>
    <row r="51" spans="1:39" s="334" customFormat="1">
      <c r="A51" s="572"/>
      <c r="B51" s="645"/>
      <c r="C51" s="645"/>
      <c r="D51" s="645"/>
      <c r="E51" s="645"/>
      <c r="F51" s="645"/>
      <c r="G51" s="645"/>
      <c r="H51" s="645"/>
      <c r="I51" s="645"/>
      <c r="J51" s="645"/>
      <c r="K51" s="645"/>
      <c r="L51" s="645"/>
      <c r="M51" s="626"/>
      <c r="N51" s="625"/>
      <c r="O51" s="625"/>
      <c r="P51" s="625"/>
      <c r="Q51" s="625"/>
      <c r="R51" s="625"/>
      <c r="V51" s="572"/>
      <c r="W51" s="572"/>
      <c r="X51" s="572"/>
      <c r="Y51" s="572"/>
      <c r="Z51" s="572"/>
      <c r="AD51" s="572"/>
      <c r="AE51" s="572"/>
    </row>
    <row r="52" spans="1:39" s="334" customFormat="1" ht="43.4" customHeight="1">
      <c r="A52" s="572"/>
      <c r="B52" s="645"/>
      <c r="C52" s="645"/>
      <c r="D52" s="645"/>
      <c r="E52" s="645"/>
      <c r="F52" s="645"/>
      <c r="G52" s="645"/>
      <c r="H52" s="645"/>
      <c r="I52" s="645"/>
      <c r="J52" s="645"/>
      <c r="K52" s="645"/>
      <c r="L52" s="645"/>
      <c r="M52" s="626"/>
      <c r="N52" s="625"/>
      <c r="O52" s="625"/>
      <c r="P52" s="625"/>
      <c r="Q52" s="625"/>
      <c r="R52" s="625"/>
      <c r="S52" s="625"/>
      <c r="U52" s="587"/>
      <c r="V52" s="587"/>
      <c r="W52" s="587"/>
      <c r="X52" s="587"/>
      <c r="Y52" s="588"/>
      <c r="Z52" s="588"/>
      <c r="AA52" s="588"/>
      <c r="AB52" s="588"/>
      <c r="AC52" s="588"/>
      <c r="AD52" s="588"/>
      <c r="AE52" s="588"/>
      <c r="AF52" s="587"/>
      <c r="AG52" s="587"/>
    </row>
    <row r="53" spans="1:39" s="334" customFormat="1" ht="43.4" customHeight="1">
      <c r="A53" s="627"/>
      <c r="B53" s="649"/>
      <c r="C53" s="649"/>
      <c r="D53" s="649"/>
      <c r="E53" s="649"/>
      <c r="F53" s="649"/>
      <c r="G53" s="649"/>
      <c r="H53" s="649"/>
      <c r="I53" s="649"/>
      <c r="J53" s="649"/>
      <c r="K53" s="649"/>
      <c r="L53" s="649"/>
      <c r="M53" s="628"/>
      <c r="N53" s="590"/>
      <c r="O53" s="625"/>
      <c r="P53" s="629"/>
      <c r="Q53" s="629"/>
      <c r="R53" s="629"/>
      <c r="S53" s="629"/>
      <c r="T53" s="629"/>
      <c r="U53" s="590"/>
      <c r="V53" s="590"/>
      <c r="W53" s="590"/>
      <c r="X53" s="590"/>
      <c r="Y53" s="590"/>
      <c r="Z53" s="590"/>
      <c r="AA53" s="590"/>
      <c r="AB53" s="590"/>
      <c r="AC53" s="590"/>
      <c r="AD53" s="590"/>
      <c r="AE53" s="590"/>
      <c r="AF53" s="590"/>
      <c r="AG53" s="590"/>
      <c r="AH53" s="590"/>
      <c r="AI53" s="590"/>
      <c r="AJ53" s="590"/>
      <c r="AK53" s="590"/>
      <c r="AL53" s="590"/>
      <c r="AM53" s="590"/>
    </row>
    <row r="54" spans="1:39" s="334" customFormat="1" ht="29.15" customHeight="1">
      <c r="A54" s="630"/>
      <c r="B54" s="650"/>
      <c r="C54" s="650"/>
      <c r="D54" s="650"/>
      <c r="E54" s="650"/>
      <c r="F54" s="650"/>
      <c r="G54" s="650"/>
      <c r="H54" s="650"/>
      <c r="I54" s="650"/>
      <c r="J54" s="650"/>
      <c r="K54" s="650"/>
      <c r="L54" s="650"/>
      <c r="M54" s="623"/>
      <c r="O54" s="614"/>
      <c r="P54" s="631"/>
      <c r="Q54" s="631"/>
      <c r="R54" s="631"/>
      <c r="S54" s="631"/>
      <c r="T54" s="632"/>
      <c r="U54" s="596"/>
      <c r="V54" s="596"/>
      <c r="W54" s="596"/>
      <c r="X54" s="596"/>
      <c r="Y54" s="596"/>
      <c r="Z54" s="596"/>
      <c r="AA54" s="596"/>
      <c r="AB54" s="596"/>
      <c r="AC54" s="596"/>
      <c r="AD54" s="596"/>
      <c r="AE54" s="596"/>
      <c r="AF54" s="596"/>
      <c r="AG54" s="596"/>
    </row>
    <row r="55" spans="1:39" s="597" customFormat="1" ht="26.15" customHeight="1">
      <c r="A55" s="125"/>
      <c r="B55" s="650"/>
      <c r="C55" s="650"/>
      <c r="D55" s="650"/>
      <c r="E55" s="650"/>
      <c r="F55" s="650"/>
      <c r="G55" s="650"/>
      <c r="H55" s="650"/>
      <c r="I55" s="650"/>
      <c r="J55" s="650"/>
      <c r="K55" s="650"/>
      <c r="L55" s="650"/>
      <c r="M55" s="623"/>
      <c r="N55" s="596"/>
      <c r="O55" s="614"/>
      <c r="P55" s="631"/>
      <c r="Q55" s="631"/>
      <c r="R55" s="631"/>
      <c r="S55" s="631"/>
      <c r="T55" s="632"/>
      <c r="U55" s="596"/>
      <c r="V55" s="596"/>
      <c r="W55" s="596"/>
      <c r="X55" s="596"/>
      <c r="Y55" s="596"/>
      <c r="Z55" s="596"/>
      <c r="AA55" s="596"/>
      <c r="AB55" s="596"/>
      <c r="AC55" s="596"/>
      <c r="AD55" s="596"/>
      <c r="AE55" s="596"/>
      <c r="AF55" s="596"/>
      <c r="AG55" s="596"/>
    </row>
    <row r="56" spans="1:39" s="597" customFormat="1" ht="26.15" customHeight="1">
      <c r="A56" s="125"/>
      <c r="B56" s="650"/>
      <c r="C56" s="650"/>
      <c r="D56" s="650"/>
      <c r="E56" s="650"/>
      <c r="F56" s="650"/>
      <c r="G56" s="650"/>
      <c r="H56" s="650"/>
      <c r="I56" s="650"/>
      <c r="J56" s="650"/>
      <c r="K56" s="650"/>
      <c r="L56" s="650"/>
      <c r="M56" s="623"/>
      <c r="N56" s="613"/>
      <c r="O56" s="614"/>
      <c r="P56" s="631"/>
      <c r="Q56" s="631"/>
      <c r="R56" s="631"/>
      <c r="S56" s="631"/>
      <c r="T56" s="632"/>
      <c r="U56" s="596"/>
      <c r="V56" s="596"/>
      <c r="W56" s="596"/>
      <c r="X56" s="596"/>
      <c r="Y56" s="596"/>
      <c r="Z56" s="596"/>
      <c r="AA56" s="596"/>
      <c r="AB56" s="596"/>
      <c r="AC56" s="596"/>
      <c r="AD56" s="596"/>
      <c r="AE56" s="596"/>
      <c r="AF56" s="596"/>
      <c r="AG56" s="596"/>
    </row>
    <row r="57" spans="1:39" s="597" customFormat="1" ht="26.15" customHeight="1">
      <c r="A57" s="125"/>
      <c r="B57" s="650"/>
      <c r="C57" s="650"/>
      <c r="D57" s="650"/>
      <c r="E57" s="650"/>
      <c r="F57" s="650"/>
      <c r="G57" s="650"/>
      <c r="H57" s="650"/>
      <c r="I57" s="650"/>
      <c r="J57" s="650"/>
      <c r="K57" s="650"/>
      <c r="L57" s="650"/>
      <c r="M57" s="623"/>
      <c r="N57" s="613"/>
      <c r="O57" s="614"/>
      <c r="P57" s="631"/>
      <c r="Q57" s="631"/>
      <c r="R57" s="631"/>
      <c r="S57" s="631"/>
      <c r="T57" s="632"/>
      <c r="U57" s="596"/>
      <c r="V57" s="596"/>
      <c r="W57" s="596"/>
      <c r="X57" s="596"/>
      <c r="Y57" s="596"/>
      <c r="Z57" s="596"/>
      <c r="AA57" s="596"/>
      <c r="AB57" s="596"/>
      <c r="AC57" s="596"/>
      <c r="AD57" s="596"/>
      <c r="AE57" s="596"/>
      <c r="AF57" s="596"/>
      <c r="AG57" s="596"/>
    </row>
    <row r="58" spans="1:39" s="597" customFormat="1" ht="26.15" customHeight="1">
      <c r="A58" s="125"/>
      <c r="B58" s="650"/>
      <c r="C58" s="650"/>
      <c r="D58" s="650"/>
      <c r="E58" s="650"/>
      <c r="F58" s="650"/>
      <c r="G58" s="650"/>
      <c r="H58" s="650"/>
      <c r="I58" s="650"/>
      <c r="J58" s="650"/>
      <c r="K58" s="650"/>
      <c r="L58" s="650"/>
      <c r="M58" s="623"/>
      <c r="N58" s="613"/>
      <c r="O58" s="614"/>
      <c r="P58" s="631"/>
      <c r="Q58" s="631"/>
      <c r="R58" s="631"/>
      <c r="S58" s="631"/>
      <c r="T58" s="632"/>
      <c r="U58" s="596"/>
      <c r="V58" s="596"/>
      <c r="W58" s="596"/>
      <c r="X58" s="596"/>
      <c r="Y58" s="596"/>
      <c r="Z58" s="596"/>
      <c r="AA58" s="596"/>
      <c r="AB58" s="596"/>
      <c r="AC58" s="596"/>
      <c r="AD58" s="596"/>
      <c r="AE58" s="596"/>
      <c r="AF58" s="596"/>
      <c r="AG58" s="596"/>
    </row>
    <row r="59" spans="1:39" s="597" customFormat="1" ht="26.15" customHeight="1">
      <c r="A59" s="125"/>
      <c r="B59" s="650"/>
      <c r="C59" s="650"/>
      <c r="D59" s="650"/>
      <c r="E59" s="650"/>
      <c r="F59" s="650"/>
      <c r="G59" s="650"/>
      <c r="H59" s="650"/>
      <c r="I59" s="650"/>
      <c r="J59" s="650"/>
      <c r="K59" s="650"/>
      <c r="L59" s="650"/>
      <c r="M59" s="623"/>
      <c r="N59" s="613"/>
      <c r="O59" s="614"/>
      <c r="P59" s="631"/>
      <c r="Q59" s="631"/>
      <c r="R59" s="631"/>
      <c r="S59" s="631"/>
      <c r="T59" s="632"/>
      <c r="U59" s="596"/>
      <c r="V59" s="596"/>
      <c r="W59" s="596"/>
      <c r="X59" s="596"/>
      <c r="Y59" s="596"/>
      <c r="Z59" s="596"/>
      <c r="AA59" s="596"/>
      <c r="AB59" s="596"/>
      <c r="AC59" s="596"/>
      <c r="AD59" s="596"/>
      <c r="AE59" s="596"/>
      <c r="AF59" s="596"/>
      <c r="AG59" s="596"/>
    </row>
    <row r="60" spans="1:39" s="597" customFormat="1" ht="26.15" customHeight="1">
      <c r="A60" s="125"/>
      <c r="B60" s="650"/>
      <c r="C60" s="650"/>
      <c r="D60" s="650"/>
      <c r="E60" s="650"/>
      <c r="F60" s="650"/>
      <c r="G60" s="650"/>
      <c r="H60" s="650"/>
      <c r="I60" s="650"/>
      <c r="J60" s="650"/>
      <c r="K60" s="650"/>
      <c r="L60" s="650"/>
      <c r="M60" s="623"/>
      <c r="N60" s="613"/>
      <c r="O60" s="614"/>
      <c r="P60" s="631"/>
      <c r="Q60" s="631"/>
      <c r="R60" s="631"/>
      <c r="S60" s="631"/>
      <c r="T60" s="632"/>
      <c r="U60" s="596"/>
      <c r="V60" s="596"/>
      <c r="W60" s="596"/>
      <c r="X60" s="596"/>
      <c r="Y60" s="596"/>
      <c r="Z60" s="596"/>
      <c r="AA60" s="596"/>
      <c r="AB60" s="596"/>
      <c r="AC60" s="596"/>
      <c r="AD60" s="596"/>
      <c r="AE60" s="596"/>
      <c r="AF60" s="596"/>
      <c r="AG60" s="596"/>
    </row>
    <row r="61" spans="1:39" s="638" customFormat="1" ht="26.15" hidden="1" customHeight="1">
      <c r="A61" s="633"/>
      <c r="B61" s="650"/>
      <c r="C61" s="651"/>
      <c r="D61" s="651"/>
      <c r="E61" s="651"/>
      <c r="F61" s="650"/>
      <c r="G61" s="651"/>
      <c r="H61" s="651"/>
      <c r="I61" s="650"/>
      <c r="J61" s="651"/>
      <c r="K61" s="651"/>
      <c r="L61" s="651"/>
      <c r="M61" s="623"/>
      <c r="N61" s="634"/>
      <c r="O61" s="635"/>
      <c r="P61" s="636"/>
      <c r="Q61" s="636"/>
      <c r="R61" s="636"/>
      <c r="S61" s="636"/>
      <c r="T61" s="637"/>
      <c r="U61" s="596"/>
      <c r="V61" s="596"/>
      <c r="W61" s="596"/>
      <c r="X61" s="596"/>
      <c r="Y61" s="596"/>
      <c r="Z61" s="596"/>
      <c r="AA61" s="596"/>
      <c r="AB61" s="596"/>
      <c r="AC61" s="596"/>
      <c r="AD61" s="596"/>
      <c r="AE61" s="596"/>
      <c r="AF61" s="596"/>
      <c r="AG61" s="596"/>
    </row>
    <row r="62" spans="1:39" s="597" customFormat="1" ht="26.15" customHeight="1">
      <c r="A62" s="630"/>
      <c r="B62" s="650"/>
      <c r="C62" s="650"/>
      <c r="D62" s="650"/>
      <c r="E62" s="650"/>
      <c r="F62" s="650"/>
      <c r="G62" s="650"/>
      <c r="H62" s="650"/>
      <c r="I62" s="650"/>
      <c r="J62" s="650"/>
      <c r="K62" s="650"/>
      <c r="L62" s="650"/>
      <c r="M62" s="623"/>
      <c r="N62" s="613"/>
      <c r="O62" s="614"/>
      <c r="P62" s="631"/>
      <c r="Q62" s="631"/>
      <c r="R62" s="631"/>
      <c r="S62" s="631"/>
      <c r="T62" s="632"/>
      <c r="U62" s="596"/>
      <c r="V62" s="596"/>
      <c r="W62" s="596"/>
      <c r="X62" s="596"/>
      <c r="Y62" s="596"/>
      <c r="Z62" s="596"/>
      <c r="AA62" s="596"/>
      <c r="AB62" s="596"/>
      <c r="AC62" s="596"/>
      <c r="AD62" s="596"/>
      <c r="AE62" s="596"/>
      <c r="AF62" s="596"/>
      <c r="AG62" s="596"/>
    </row>
    <row r="63" spans="1:39" s="597" customFormat="1" ht="26.15" customHeight="1">
      <c r="A63" s="125"/>
      <c r="B63" s="650"/>
      <c r="C63" s="650"/>
      <c r="D63" s="650"/>
      <c r="E63" s="650"/>
      <c r="F63" s="650"/>
      <c r="G63" s="650"/>
      <c r="H63" s="650"/>
      <c r="I63" s="650"/>
      <c r="J63" s="650"/>
      <c r="K63" s="650"/>
      <c r="L63" s="650"/>
      <c r="M63" s="623"/>
      <c r="N63" s="582"/>
      <c r="O63" s="614"/>
      <c r="P63" s="631"/>
      <c r="Q63" s="631"/>
      <c r="R63" s="631"/>
      <c r="S63" s="631"/>
      <c r="T63" s="632"/>
      <c r="U63" s="596"/>
      <c r="V63" s="596"/>
      <c r="W63" s="596"/>
      <c r="X63" s="596"/>
      <c r="Y63" s="596"/>
      <c r="Z63" s="596"/>
      <c r="AA63" s="596"/>
      <c r="AB63" s="596"/>
      <c r="AC63" s="596"/>
      <c r="AD63" s="596"/>
      <c r="AE63" s="596"/>
      <c r="AF63" s="596"/>
      <c r="AG63" s="596"/>
    </row>
    <row r="64" spans="1:39" s="334" customFormat="1" ht="21" customHeight="1">
      <c r="A64" s="125"/>
      <c r="B64" s="650"/>
      <c r="C64" s="650"/>
      <c r="D64" s="650"/>
      <c r="E64" s="650"/>
      <c r="F64" s="650"/>
      <c r="G64" s="650"/>
      <c r="H64" s="650"/>
      <c r="I64" s="650"/>
      <c r="J64" s="650"/>
      <c r="K64" s="650"/>
      <c r="L64" s="650"/>
      <c r="M64" s="623"/>
      <c r="N64" s="613"/>
      <c r="O64" s="614"/>
      <c r="P64" s="631"/>
      <c r="Q64" s="631"/>
      <c r="R64" s="631"/>
      <c r="S64" s="631"/>
      <c r="T64" s="632"/>
      <c r="U64" s="596"/>
      <c r="V64" s="596"/>
      <c r="W64" s="596"/>
      <c r="X64" s="596"/>
      <c r="Y64" s="596"/>
      <c r="Z64" s="596"/>
      <c r="AA64" s="596"/>
      <c r="AB64" s="596"/>
      <c r="AC64" s="596"/>
      <c r="AD64" s="596"/>
      <c r="AE64" s="596"/>
      <c r="AF64" s="596"/>
      <c r="AG64" s="596"/>
    </row>
    <row r="65" spans="1:33" s="597" customFormat="1" ht="26.15" customHeight="1">
      <c r="A65" s="125"/>
      <c r="B65" s="650"/>
      <c r="C65" s="650"/>
      <c r="D65" s="650"/>
      <c r="E65" s="650"/>
      <c r="F65" s="650"/>
      <c r="G65" s="650"/>
      <c r="H65" s="650"/>
      <c r="I65" s="650"/>
      <c r="J65" s="650"/>
      <c r="K65" s="650"/>
      <c r="L65" s="650"/>
      <c r="M65" s="623"/>
      <c r="N65" s="613"/>
      <c r="O65" s="614"/>
      <c r="P65" s="631"/>
      <c r="Q65" s="631"/>
      <c r="R65" s="631"/>
      <c r="S65" s="631"/>
      <c r="T65" s="632"/>
      <c r="U65" s="596"/>
      <c r="V65" s="596"/>
      <c r="W65" s="596"/>
      <c r="X65" s="596"/>
      <c r="Y65" s="596"/>
      <c r="Z65" s="596"/>
      <c r="AA65" s="596"/>
      <c r="AB65" s="596"/>
      <c r="AC65" s="596"/>
      <c r="AD65" s="596"/>
      <c r="AE65" s="596"/>
      <c r="AF65" s="596"/>
      <c r="AG65" s="596"/>
    </row>
    <row r="66" spans="1:33" s="597" customFormat="1" ht="26.15" customHeight="1">
      <c r="A66" s="125"/>
      <c r="B66" s="650"/>
      <c r="C66" s="650"/>
      <c r="D66" s="650"/>
      <c r="E66" s="650"/>
      <c r="F66" s="650"/>
      <c r="G66" s="650"/>
      <c r="H66" s="650"/>
      <c r="I66" s="650"/>
      <c r="J66" s="650"/>
      <c r="K66" s="650"/>
      <c r="L66" s="650"/>
      <c r="M66" s="623"/>
      <c r="N66" s="613"/>
      <c r="O66" s="614"/>
      <c r="P66" s="631"/>
      <c r="Q66" s="631"/>
      <c r="R66" s="631"/>
      <c r="S66" s="631"/>
      <c r="T66" s="632"/>
      <c r="U66" s="596"/>
      <c r="V66" s="596"/>
      <c r="W66" s="596"/>
      <c r="X66" s="596"/>
      <c r="Y66" s="596"/>
      <c r="Z66" s="596"/>
      <c r="AA66" s="596"/>
      <c r="AB66" s="596"/>
      <c r="AC66" s="596"/>
      <c r="AD66" s="596"/>
      <c r="AE66" s="596"/>
      <c r="AF66" s="596"/>
      <c r="AG66" s="596"/>
    </row>
    <row r="67" spans="1:33" s="597" customFormat="1" ht="26.15" customHeight="1">
      <c r="A67" s="125"/>
      <c r="B67" s="650"/>
      <c r="C67" s="650"/>
      <c r="D67" s="650"/>
      <c r="E67" s="650"/>
      <c r="F67" s="650"/>
      <c r="G67" s="650"/>
      <c r="H67" s="650"/>
      <c r="I67" s="650"/>
      <c r="J67" s="650"/>
      <c r="K67" s="650"/>
      <c r="L67" s="650"/>
      <c r="M67" s="623"/>
      <c r="N67" s="613"/>
      <c r="O67" s="614"/>
      <c r="P67" s="631"/>
      <c r="Q67" s="631"/>
      <c r="R67" s="631"/>
      <c r="S67" s="631"/>
      <c r="T67" s="632"/>
      <c r="U67" s="596"/>
      <c r="V67" s="596"/>
      <c r="W67" s="596"/>
      <c r="X67" s="596"/>
      <c r="Y67" s="596"/>
      <c r="Z67" s="596"/>
      <c r="AA67" s="596"/>
      <c r="AB67" s="596"/>
      <c r="AC67" s="596"/>
      <c r="AD67" s="596"/>
      <c r="AE67" s="596"/>
      <c r="AF67" s="596"/>
      <c r="AG67" s="596"/>
    </row>
    <row r="68" spans="1:33" s="597" customFormat="1" ht="26.15" customHeight="1">
      <c r="A68" s="125"/>
      <c r="B68" s="650"/>
      <c r="C68" s="650"/>
      <c r="D68" s="650"/>
      <c r="E68" s="650"/>
      <c r="F68" s="650"/>
      <c r="G68" s="650"/>
      <c r="H68" s="650"/>
      <c r="I68" s="650"/>
      <c r="J68" s="650"/>
      <c r="K68" s="650"/>
      <c r="L68" s="650"/>
      <c r="M68" s="623"/>
      <c r="N68" s="613"/>
      <c r="O68" s="614"/>
      <c r="P68" s="631"/>
      <c r="Q68" s="631"/>
      <c r="R68" s="631"/>
      <c r="S68" s="631"/>
      <c r="T68" s="632"/>
      <c r="U68" s="596"/>
      <c r="V68" s="596"/>
      <c r="W68" s="596"/>
      <c r="X68" s="596"/>
      <c r="Y68" s="596"/>
      <c r="Z68" s="596"/>
      <c r="AA68" s="596"/>
      <c r="AB68" s="596"/>
      <c r="AC68" s="596"/>
      <c r="AD68" s="596"/>
      <c r="AE68" s="596"/>
      <c r="AF68" s="596"/>
      <c r="AG68" s="596"/>
    </row>
    <row r="69" spans="1:33" s="597" customFormat="1" ht="26.15" customHeight="1">
      <c r="A69" s="125"/>
      <c r="B69" s="650"/>
      <c r="C69" s="650"/>
      <c r="D69" s="650"/>
      <c r="E69" s="650"/>
      <c r="F69" s="650"/>
      <c r="G69" s="650"/>
      <c r="H69" s="650"/>
      <c r="I69" s="650"/>
      <c r="J69" s="650"/>
      <c r="K69" s="650"/>
      <c r="L69" s="650"/>
      <c r="M69" s="623"/>
      <c r="N69" s="613"/>
      <c r="O69" s="614"/>
      <c r="P69" s="631"/>
      <c r="Q69" s="631"/>
      <c r="R69" s="631"/>
      <c r="S69" s="631"/>
      <c r="T69" s="632"/>
      <c r="U69" s="605"/>
      <c r="V69" s="605"/>
      <c r="W69" s="605"/>
      <c r="X69" s="605"/>
      <c r="Y69" s="605"/>
      <c r="Z69" s="605"/>
      <c r="AA69" s="605"/>
      <c r="AB69" s="605"/>
      <c r="AC69" s="605"/>
      <c r="AD69" s="605"/>
      <c r="AE69" s="605"/>
      <c r="AF69" s="605"/>
      <c r="AG69" s="605"/>
    </row>
    <row r="70" spans="1:33" s="597" customFormat="1" ht="26.15" customHeight="1">
      <c r="A70" s="630"/>
      <c r="B70" s="650"/>
      <c r="C70" s="650"/>
      <c r="D70" s="650"/>
      <c r="E70" s="650"/>
      <c r="F70" s="650"/>
      <c r="G70" s="650"/>
      <c r="H70" s="650"/>
      <c r="I70" s="650"/>
      <c r="J70" s="650"/>
      <c r="K70" s="650"/>
      <c r="L70" s="650"/>
      <c r="M70" s="623"/>
      <c r="N70" s="613"/>
      <c r="O70" s="614"/>
      <c r="P70" s="631"/>
      <c r="Q70" s="631"/>
      <c r="R70" s="631"/>
      <c r="S70" s="631"/>
      <c r="T70" s="632"/>
      <c r="U70" s="596"/>
      <c r="V70" s="596"/>
      <c r="W70" s="596"/>
      <c r="X70" s="596"/>
      <c r="Y70" s="596"/>
      <c r="Z70" s="596"/>
      <c r="AA70" s="596"/>
      <c r="AB70" s="596"/>
      <c r="AC70" s="596"/>
      <c r="AD70" s="596"/>
      <c r="AE70" s="596"/>
      <c r="AF70" s="596"/>
      <c r="AG70" s="596"/>
    </row>
    <row r="71" spans="1:33" s="597" customFormat="1" ht="26.15" customHeight="1">
      <c r="A71" s="125"/>
      <c r="B71" s="650"/>
      <c r="C71" s="650"/>
      <c r="D71" s="650"/>
      <c r="E71" s="650"/>
      <c r="F71" s="650"/>
      <c r="G71" s="650"/>
      <c r="H71" s="650"/>
      <c r="I71" s="650"/>
      <c r="J71" s="650"/>
      <c r="K71" s="650"/>
      <c r="L71" s="650"/>
      <c r="M71" s="623"/>
      <c r="N71" s="613"/>
      <c r="O71" s="614"/>
      <c r="P71" s="631"/>
      <c r="Q71" s="631"/>
      <c r="R71" s="631"/>
      <c r="S71" s="631"/>
      <c r="T71" s="632"/>
      <c r="U71" s="596"/>
      <c r="V71" s="596"/>
      <c r="W71" s="596"/>
      <c r="X71" s="596"/>
      <c r="Y71" s="596"/>
      <c r="Z71" s="596"/>
      <c r="AA71" s="596"/>
      <c r="AB71" s="596"/>
      <c r="AC71" s="596"/>
      <c r="AD71" s="596"/>
      <c r="AE71" s="596"/>
      <c r="AF71" s="596"/>
      <c r="AG71" s="596"/>
    </row>
    <row r="72" spans="1:33" s="597" customFormat="1" ht="26.15" customHeight="1">
      <c r="A72" s="125"/>
      <c r="B72" s="650"/>
      <c r="C72" s="650"/>
      <c r="D72" s="650"/>
      <c r="E72" s="650"/>
      <c r="F72" s="650"/>
      <c r="G72" s="650"/>
      <c r="H72" s="650"/>
      <c r="I72" s="650"/>
      <c r="J72" s="650"/>
      <c r="K72" s="650"/>
      <c r="L72" s="650"/>
      <c r="M72" s="623"/>
      <c r="N72" s="613"/>
      <c r="O72" s="614"/>
      <c r="P72" s="631"/>
      <c r="Q72" s="631"/>
      <c r="R72" s="631"/>
      <c r="S72" s="631"/>
      <c r="T72" s="632"/>
      <c r="U72" s="596"/>
      <c r="V72" s="596"/>
      <c r="W72" s="596"/>
      <c r="X72" s="596"/>
      <c r="Y72" s="596"/>
      <c r="Z72" s="596"/>
      <c r="AA72" s="596"/>
      <c r="AB72" s="596"/>
      <c r="AC72" s="596"/>
      <c r="AD72" s="596"/>
      <c r="AE72" s="596"/>
      <c r="AF72" s="596"/>
      <c r="AG72" s="596"/>
    </row>
    <row r="73" spans="1:33" s="597" customFormat="1" ht="26.15" customHeight="1">
      <c r="A73" s="125"/>
      <c r="B73" s="650"/>
      <c r="C73" s="650"/>
      <c r="D73" s="650"/>
      <c r="E73" s="650"/>
      <c r="F73" s="650"/>
      <c r="G73" s="650"/>
      <c r="H73" s="650"/>
      <c r="I73" s="650"/>
      <c r="J73" s="650"/>
      <c r="K73" s="650"/>
      <c r="L73" s="650"/>
      <c r="M73" s="623"/>
      <c r="N73" s="613"/>
      <c r="O73" s="614"/>
      <c r="P73" s="631"/>
      <c r="Q73" s="631"/>
      <c r="R73" s="631"/>
      <c r="S73" s="631"/>
      <c r="T73" s="632"/>
      <c r="U73" s="596"/>
      <c r="V73" s="596"/>
      <c r="W73" s="596"/>
      <c r="X73" s="596"/>
      <c r="Y73" s="596"/>
      <c r="Z73" s="596"/>
      <c r="AA73" s="596"/>
      <c r="AB73" s="596"/>
      <c r="AC73" s="596"/>
      <c r="AD73" s="596"/>
      <c r="AE73" s="596"/>
      <c r="AF73" s="596"/>
      <c r="AG73" s="596"/>
    </row>
    <row r="74" spans="1:33" s="597" customFormat="1" ht="26.15" customHeight="1">
      <c r="A74" s="630"/>
      <c r="B74" s="650"/>
      <c r="C74" s="650"/>
      <c r="D74" s="650"/>
      <c r="E74" s="650"/>
      <c r="F74" s="650"/>
      <c r="G74" s="650"/>
      <c r="H74" s="650"/>
      <c r="I74" s="650"/>
      <c r="J74" s="650"/>
      <c r="K74" s="650"/>
      <c r="L74" s="650"/>
      <c r="M74" s="623"/>
      <c r="N74" s="613"/>
      <c r="O74" s="614"/>
      <c r="P74" s="631"/>
      <c r="Q74" s="631"/>
      <c r="R74" s="631"/>
      <c r="S74" s="631"/>
      <c r="T74" s="632"/>
      <c r="U74" s="596"/>
      <c r="V74" s="596"/>
      <c r="W74" s="596"/>
      <c r="X74" s="596"/>
      <c r="Y74" s="596"/>
      <c r="Z74" s="596"/>
      <c r="AA74" s="596"/>
      <c r="AB74" s="596"/>
      <c r="AC74" s="596"/>
      <c r="AD74" s="596"/>
      <c r="AE74" s="596"/>
      <c r="AF74" s="596"/>
      <c r="AG74" s="596"/>
    </row>
    <row r="75" spans="1:33" s="597" customFormat="1" ht="26.15" customHeight="1">
      <c r="A75" s="630"/>
      <c r="B75" s="650"/>
      <c r="C75" s="650"/>
      <c r="D75" s="650"/>
      <c r="E75" s="650"/>
      <c r="F75" s="650"/>
      <c r="G75" s="650"/>
      <c r="H75" s="650"/>
      <c r="I75" s="650"/>
      <c r="J75" s="650"/>
      <c r="K75" s="650"/>
      <c r="L75" s="650"/>
      <c r="M75" s="623"/>
      <c r="N75" s="613"/>
      <c r="O75" s="614"/>
      <c r="P75" s="631"/>
      <c r="Q75" s="631"/>
      <c r="R75" s="631"/>
      <c r="S75" s="631"/>
      <c r="T75" s="632"/>
      <c r="U75" s="596"/>
      <c r="V75" s="596"/>
      <c r="W75" s="596"/>
      <c r="X75" s="596"/>
      <c r="Y75" s="596"/>
      <c r="Z75" s="596"/>
      <c r="AA75" s="596"/>
      <c r="AB75" s="596"/>
      <c r="AC75" s="596"/>
      <c r="AD75" s="596"/>
      <c r="AE75" s="596"/>
      <c r="AF75" s="596"/>
      <c r="AG75" s="596"/>
    </row>
    <row r="76" spans="1:33" s="597" customFormat="1" ht="26.15" customHeight="1">
      <c r="A76" s="125"/>
      <c r="B76" s="650"/>
      <c r="C76" s="650"/>
      <c r="D76" s="650"/>
      <c r="E76" s="650"/>
      <c r="F76" s="650"/>
      <c r="G76" s="650"/>
      <c r="H76" s="650"/>
      <c r="I76" s="650"/>
      <c r="J76" s="650"/>
      <c r="K76" s="650"/>
      <c r="L76" s="650"/>
      <c r="M76" s="623"/>
      <c r="N76" s="613"/>
      <c r="O76" s="614"/>
      <c r="P76" s="631"/>
      <c r="Q76" s="631"/>
      <c r="R76" s="631"/>
      <c r="S76" s="631"/>
      <c r="T76" s="632"/>
      <c r="U76" s="596"/>
      <c r="V76" s="596"/>
      <c r="W76" s="596"/>
      <c r="X76" s="596"/>
      <c r="Y76" s="596"/>
      <c r="Z76" s="596"/>
      <c r="AA76" s="596"/>
      <c r="AB76" s="596"/>
      <c r="AC76" s="596"/>
      <c r="AD76" s="596"/>
      <c r="AE76" s="596"/>
      <c r="AF76" s="596"/>
      <c r="AG76" s="596"/>
    </row>
    <row r="77" spans="1:33" s="597" customFormat="1" ht="26.15" customHeight="1">
      <c r="A77" s="125"/>
      <c r="B77" s="650"/>
      <c r="C77" s="650"/>
      <c r="D77" s="650"/>
      <c r="E77" s="650"/>
      <c r="F77" s="650"/>
      <c r="G77" s="650"/>
      <c r="H77" s="650"/>
      <c r="I77" s="650"/>
      <c r="J77" s="650"/>
      <c r="K77" s="650"/>
      <c r="L77" s="650"/>
      <c r="M77" s="623"/>
      <c r="N77" s="613"/>
      <c r="O77" s="614"/>
      <c r="P77" s="631"/>
      <c r="Q77" s="631"/>
      <c r="R77" s="631"/>
      <c r="S77" s="631"/>
      <c r="T77" s="632"/>
      <c r="U77" s="596"/>
      <c r="V77" s="596"/>
      <c r="W77" s="596"/>
      <c r="X77" s="596"/>
      <c r="Y77" s="596"/>
      <c r="Z77" s="596"/>
      <c r="AA77" s="596"/>
      <c r="AB77" s="596"/>
      <c r="AC77" s="596"/>
      <c r="AD77" s="596"/>
      <c r="AE77" s="596"/>
      <c r="AF77" s="596"/>
      <c r="AG77" s="596"/>
    </row>
    <row r="78" spans="1:33" s="597" customFormat="1" ht="13.4" customHeight="1">
      <c r="A78" s="125"/>
      <c r="B78" s="650"/>
      <c r="C78" s="645"/>
      <c r="D78" s="645"/>
      <c r="E78" s="646"/>
      <c r="F78" s="652"/>
      <c r="G78" s="645"/>
      <c r="H78" s="645"/>
      <c r="I78" s="645"/>
      <c r="J78" s="645"/>
      <c r="K78" s="645"/>
      <c r="L78" s="645"/>
      <c r="M78" s="128"/>
      <c r="N78" s="613"/>
      <c r="O78" s="614"/>
      <c r="P78" s="614"/>
      <c r="Q78" s="614"/>
      <c r="R78" s="614"/>
      <c r="S78" s="614"/>
      <c r="T78" s="614"/>
      <c r="U78" s="613"/>
      <c r="V78" s="613"/>
      <c r="W78" s="613"/>
      <c r="X78" s="611"/>
      <c r="Y78" s="611"/>
      <c r="Z78" s="611"/>
      <c r="AA78" s="611"/>
      <c r="AB78" s="611"/>
      <c r="AE78" s="611"/>
      <c r="AF78" s="611"/>
    </row>
    <row r="79" spans="1:33" s="597" customFormat="1" ht="26.15" customHeight="1">
      <c r="A79" s="125"/>
      <c r="B79" s="653"/>
      <c r="C79" s="645"/>
      <c r="D79" s="645"/>
      <c r="E79" s="646"/>
      <c r="F79" s="646"/>
      <c r="G79" s="645"/>
      <c r="H79" s="645"/>
      <c r="I79" s="645"/>
      <c r="J79" s="645"/>
      <c r="K79" s="645"/>
      <c r="L79" s="645"/>
      <c r="M79" s="128"/>
      <c r="N79" s="613"/>
      <c r="O79" s="614"/>
      <c r="P79" s="614"/>
      <c r="Q79" s="614"/>
      <c r="R79" s="614"/>
      <c r="S79" s="614"/>
      <c r="T79" s="614"/>
      <c r="U79" s="613"/>
      <c r="V79" s="613"/>
      <c r="W79" s="613"/>
      <c r="X79" s="611"/>
      <c r="Y79" s="611"/>
      <c r="Z79" s="611"/>
      <c r="AA79" s="611"/>
      <c r="AB79" s="611"/>
      <c r="AE79" s="611"/>
      <c r="AF79" s="611"/>
    </row>
    <row r="80" spans="1:33" s="597" customFormat="1" ht="26.15" customHeight="1">
      <c r="A80" s="125"/>
      <c r="B80" s="653"/>
      <c r="C80" s="645"/>
      <c r="D80" s="645"/>
      <c r="E80" s="646"/>
      <c r="F80" s="646"/>
      <c r="G80" s="645"/>
      <c r="H80" s="645"/>
      <c r="I80" s="645"/>
      <c r="J80" s="645"/>
      <c r="K80" s="645"/>
      <c r="L80" s="645"/>
      <c r="M80" s="128"/>
      <c r="N80" s="613"/>
      <c r="O80" s="614"/>
      <c r="P80" s="614"/>
      <c r="Q80" s="614"/>
      <c r="R80" s="614"/>
      <c r="S80" s="614"/>
      <c r="T80" s="614"/>
      <c r="U80" s="613"/>
      <c r="V80" s="613"/>
      <c r="W80" s="613"/>
      <c r="X80" s="611"/>
      <c r="Y80" s="611"/>
      <c r="Z80" s="611"/>
      <c r="AA80" s="611"/>
      <c r="AB80" s="611"/>
      <c r="AE80" s="611"/>
      <c r="AF80" s="611"/>
    </row>
    <row r="81" spans="2:37" s="334" customFormat="1" ht="14.9" customHeight="1">
      <c r="B81" s="645"/>
      <c r="C81" s="645"/>
      <c r="D81" s="645"/>
      <c r="E81" s="645"/>
      <c r="F81" s="645"/>
      <c r="G81" s="645"/>
      <c r="H81" s="645"/>
      <c r="I81" s="645"/>
      <c r="J81" s="645"/>
      <c r="K81" s="646"/>
      <c r="L81" s="653"/>
      <c r="M81" s="597"/>
      <c r="N81" s="597"/>
      <c r="O81" s="597"/>
      <c r="P81" s="597"/>
      <c r="Q81" s="597"/>
    </row>
    <row r="82" spans="2:37" s="597" customFormat="1" ht="20.25" customHeight="1">
      <c r="B82" s="645"/>
      <c r="C82" s="645"/>
      <c r="D82" s="645"/>
      <c r="E82" s="645"/>
      <c r="F82" s="645"/>
      <c r="G82" s="645"/>
      <c r="H82" s="645"/>
      <c r="I82" s="645"/>
      <c r="J82" s="645"/>
      <c r="K82" s="646"/>
      <c r="L82" s="653"/>
    </row>
    <row r="83" spans="2:37" s="597" customFormat="1" ht="20.9" customHeight="1">
      <c r="B83" s="645"/>
      <c r="C83" s="645"/>
      <c r="D83" s="645"/>
      <c r="E83" s="645"/>
      <c r="F83" s="645"/>
      <c r="G83" s="645"/>
      <c r="H83" s="645"/>
      <c r="I83" s="645"/>
      <c r="J83" s="645"/>
      <c r="K83" s="646"/>
      <c r="L83" s="653"/>
    </row>
    <row r="84" spans="2:37" s="597" customFormat="1" ht="20.9" customHeight="1">
      <c r="B84" s="645"/>
      <c r="C84" s="645"/>
      <c r="D84" s="645"/>
      <c r="E84" s="645"/>
      <c r="F84" s="645"/>
      <c r="G84" s="645"/>
      <c r="H84" s="645"/>
      <c r="I84" s="645"/>
      <c r="J84" s="645"/>
      <c r="K84" s="646"/>
      <c r="L84" s="653"/>
    </row>
    <row r="85" spans="2:37" s="117" customFormat="1" ht="37.4" customHeight="1">
      <c r="B85" s="640"/>
      <c r="C85" s="640"/>
      <c r="D85" s="640"/>
      <c r="E85" s="640"/>
      <c r="F85" s="640"/>
      <c r="G85" s="640"/>
      <c r="H85" s="640"/>
      <c r="I85" s="640"/>
      <c r="J85" s="640"/>
      <c r="K85" s="640"/>
      <c r="L85" s="640"/>
      <c r="M85" s="142"/>
      <c r="N85" s="142"/>
      <c r="O85" s="142"/>
      <c r="P85" s="142"/>
      <c r="Q85" s="142"/>
      <c r="U85" s="597"/>
      <c r="V85" s="597"/>
      <c r="W85" s="597"/>
      <c r="X85" s="597"/>
      <c r="Y85" s="597"/>
      <c r="Z85" s="597"/>
      <c r="AA85" s="597"/>
      <c r="AB85" s="597"/>
      <c r="AC85" s="597"/>
      <c r="AD85" s="597"/>
      <c r="AE85" s="597"/>
      <c r="AF85" s="597"/>
      <c r="AG85" s="597"/>
      <c r="AH85" s="597"/>
      <c r="AI85" s="597"/>
      <c r="AJ85" s="597"/>
      <c r="AK85" s="597"/>
    </row>
  </sheetData>
  <mergeCells count="7">
    <mergeCell ref="A40:F40"/>
    <mergeCell ref="A33:L33"/>
    <mergeCell ref="A35:L35"/>
    <mergeCell ref="A37:L37"/>
    <mergeCell ref="A38:L38"/>
    <mergeCell ref="A34:G34"/>
    <mergeCell ref="A36:L36"/>
  </mergeCells>
  <pageMargins left="0.51181102362204722" right="0.51181102362204722" top="0.55118110236220474" bottom="0.55118110236220474" header="0.31496062992125984" footer="0.31496062992125984"/>
  <pageSetup paperSize="9" scale="95" orientation="landscape" horizontalDpi="300" verticalDpi="300" r:id="rId1"/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L12"/>
  <sheetViews>
    <sheetView showGridLines="0" zoomScaleNormal="100" zoomScaleSheetLayoutView="100" workbookViewId="0">
      <selection activeCell="D9" sqref="D9"/>
    </sheetView>
  </sheetViews>
  <sheetFormatPr defaultColWidth="7.625" defaultRowHeight="14"/>
  <cols>
    <col min="1" max="4" width="17" style="77" customWidth="1"/>
    <col min="5" max="5" width="17" style="77" hidden="1" customWidth="1"/>
    <col min="6" max="7" width="17" style="77" customWidth="1"/>
    <col min="8" max="8" width="17" style="76" customWidth="1"/>
    <col min="9" max="9" width="12.75" style="76" customWidth="1"/>
    <col min="10" max="10" width="5.75" style="76" customWidth="1"/>
    <col min="11" max="255" width="7.625" style="77"/>
    <col min="256" max="256" width="5.375" style="77" customWidth="1"/>
    <col min="257" max="257" width="8.25" style="77" customWidth="1"/>
    <col min="258" max="258" width="21.75" style="77" customWidth="1"/>
    <col min="259" max="259" width="25.625" style="77" customWidth="1"/>
    <col min="260" max="260" width="18.75" style="77" customWidth="1"/>
    <col min="261" max="261" width="25.625" style="77" customWidth="1"/>
    <col min="262" max="262" width="14.75" style="77" customWidth="1"/>
    <col min="263" max="263" width="20" style="77" customWidth="1"/>
    <col min="264" max="264" width="22.625" style="77" customWidth="1"/>
    <col min="265" max="265" width="12.75" style="77" customWidth="1"/>
    <col min="266" max="266" width="5.75" style="77" customWidth="1"/>
    <col min="267" max="511" width="7.625" style="77"/>
    <col min="512" max="512" width="5.375" style="77" customWidth="1"/>
    <col min="513" max="513" width="8.25" style="77" customWidth="1"/>
    <col min="514" max="514" width="21.75" style="77" customWidth="1"/>
    <col min="515" max="515" width="25.625" style="77" customWidth="1"/>
    <col min="516" max="516" width="18.75" style="77" customWidth="1"/>
    <col min="517" max="517" width="25.625" style="77" customWidth="1"/>
    <col min="518" max="518" width="14.75" style="77" customWidth="1"/>
    <col min="519" max="519" width="20" style="77" customWidth="1"/>
    <col min="520" max="520" width="22.625" style="77" customWidth="1"/>
    <col min="521" max="521" width="12.75" style="77" customWidth="1"/>
    <col min="522" max="522" width="5.75" style="77" customWidth="1"/>
    <col min="523" max="767" width="7.625" style="77"/>
    <col min="768" max="768" width="5.375" style="77" customWidth="1"/>
    <col min="769" max="769" width="8.25" style="77" customWidth="1"/>
    <col min="770" max="770" width="21.75" style="77" customWidth="1"/>
    <col min="771" max="771" width="25.625" style="77" customWidth="1"/>
    <col min="772" max="772" width="18.75" style="77" customWidth="1"/>
    <col min="773" max="773" width="25.625" style="77" customWidth="1"/>
    <col min="774" max="774" width="14.75" style="77" customWidth="1"/>
    <col min="775" max="775" width="20" style="77" customWidth="1"/>
    <col min="776" max="776" width="22.625" style="77" customWidth="1"/>
    <col min="777" max="777" width="12.75" style="77" customWidth="1"/>
    <col min="778" max="778" width="5.75" style="77" customWidth="1"/>
    <col min="779" max="1023" width="7.625" style="77"/>
    <col min="1024" max="1024" width="5.375" style="77" customWidth="1"/>
    <col min="1025" max="1025" width="8.25" style="77" customWidth="1"/>
    <col min="1026" max="1026" width="21.75" style="77" customWidth="1"/>
    <col min="1027" max="1027" width="25.625" style="77" customWidth="1"/>
    <col min="1028" max="1028" width="18.75" style="77" customWidth="1"/>
    <col min="1029" max="1029" width="25.625" style="77" customWidth="1"/>
    <col min="1030" max="1030" width="14.75" style="77" customWidth="1"/>
    <col min="1031" max="1031" width="20" style="77" customWidth="1"/>
    <col min="1032" max="1032" width="22.625" style="77" customWidth="1"/>
    <col min="1033" max="1033" width="12.75" style="77" customWidth="1"/>
    <col min="1034" max="1034" width="5.75" style="77" customWidth="1"/>
    <col min="1035" max="1279" width="7.625" style="77"/>
    <col min="1280" max="1280" width="5.375" style="77" customWidth="1"/>
    <col min="1281" max="1281" width="8.25" style="77" customWidth="1"/>
    <col min="1282" max="1282" width="21.75" style="77" customWidth="1"/>
    <col min="1283" max="1283" width="25.625" style="77" customWidth="1"/>
    <col min="1284" max="1284" width="18.75" style="77" customWidth="1"/>
    <col min="1285" max="1285" width="25.625" style="77" customWidth="1"/>
    <col min="1286" max="1286" width="14.75" style="77" customWidth="1"/>
    <col min="1287" max="1287" width="20" style="77" customWidth="1"/>
    <col min="1288" max="1288" width="22.625" style="77" customWidth="1"/>
    <col min="1289" max="1289" width="12.75" style="77" customWidth="1"/>
    <col min="1290" max="1290" width="5.75" style="77" customWidth="1"/>
    <col min="1291" max="1535" width="7.625" style="77"/>
    <col min="1536" max="1536" width="5.375" style="77" customWidth="1"/>
    <col min="1537" max="1537" width="8.25" style="77" customWidth="1"/>
    <col min="1538" max="1538" width="21.75" style="77" customWidth="1"/>
    <col min="1539" max="1539" width="25.625" style="77" customWidth="1"/>
    <col min="1540" max="1540" width="18.75" style="77" customWidth="1"/>
    <col min="1541" max="1541" width="25.625" style="77" customWidth="1"/>
    <col min="1542" max="1542" width="14.75" style="77" customWidth="1"/>
    <col min="1543" max="1543" width="20" style="77" customWidth="1"/>
    <col min="1544" max="1544" width="22.625" style="77" customWidth="1"/>
    <col min="1545" max="1545" width="12.75" style="77" customWidth="1"/>
    <col min="1546" max="1546" width="5.75" style="77" customWidth="1"/>
    <col min="1547" max="1791" width="7.625" style="77"/>
    <col min="1792" max="1792" width="5.375" style="77" customWidth="1"/>
    <col min="1793" max="1793" width="8.25" style="77" customWidth="1"/>
    <col min="1794" max="1794" width="21.75" style="77" customWidth="1"/>
    <col min="1795" max="1795" width="25.625" style="77" customWidth="1"/>
    <col min="1796" max="1796" width="18.75" style="77" customWidth="1"/>
    <col min="1797" max="1797" width="25.625" style="77" customWidth="1"/>
    <col min="1798" max="1798" width="14.75" style="77" customWidth="1"/>
    <col min="1799" max="1799" width="20" style="77" customWidth="1"/>
    <col min="1800" max="1800" width="22.625" style="77" customWidth="1"/>
    <col min="1801" max="1801" width="12.75" style="77" customWidth="1"/>
    <col min="1802" max="1802" width="5.75" style="77" customWidth="1"/>
    <col min="1803" max="2047" width="7.625" style="77"/>
    <col min="2048" max="2048" width="5.375" style="77" customWidth="1"/>
    <col min="2049" max="2049" width="8.25" style="77" customWidth="1"/>
    <col min="2050" max="2050" width="21.75" style="77" customWidth="1"/>
    <col min="2051" max="2051" width="25.625" style="77" customWidth="1"/>
    <col min="2052" max="2052" width="18.75" style="77" customWidth="1"/>
    <col min="2053" max="2053" width="25.625" style="77" customWidth="1"/>
    <col min="2054" max="2054" width="14.75" style="77" customWidth="1"/>
    <col min="2055" max="2055" width="20" style="77" customWidth="1"/>
    <col min="2056" max="2056" width="22.625" style="77" customWidth="1"/>
    <col min="2057" max="2057" width="12.75" style="77" customWidth="1"/>
    <col min="2058" max="2058" width="5.75" style="77" customWidth="1"/>
    <col min="2059" max="2303" width="7.625" style="77"/>
    <col min="2304" max="2304" width="5.375" style="77" customWidth="1"/>
    <col min="2305" max="2305" width="8.25" style="77" customWidth="1"/>
    <col min="2306" max="2306" width="21.75" style="77" customWidth="1"/>
    <col min="2307" max="2307" width="25.625" style="77" customWidth="1"/>
    <col min="2308" max="2308" width="18.75" style="77" customWidth="1"/>
    <col min="2309" max="2309" width="25.625" style="77" customWidth="1"/>
    <col min="2310" max="2310" width="14.75" style="77" customWidth="1"/>
    <col min="2311" max="2311" width="20" style="77" customWidth="1"/>
    <col min="2312" max="2312" width="22.625" style="77" customWidth="1"/>
    <col min="2313" max="2313" width="12.75" style="77" customWidth="1"/>
    <col min="2314" max="2314" width="5.75" style="77" customWidth="1"/>
    <col min="2315" max="2559" width="7.625" style="77"/>
    <col min="2560" max="2560" width="5.375" style="77" customWidth="1"/>
    <col min="2561" max="2561" width="8.25" style="77" customWidth="1"/>
    <col min="2562" max="2562" width="21.75" style="77" customWidth="1"/>
    <col min="2563" max="2563" width="25.625" style="77" customWidth="1"/>
    <col min="2564" max="2564" width="18.75" style="77" customWidth="1"/>
    <col min="2565" max="2565" width="25.625" style="77" customWidth="1"/>
    <col min="2566" max="2566" width="14.75" style="77" customWidth="1"/>
    <col min="2567" max="2567" width="20" style="77" customWidth="1"/>
    <col min="2568" max="2568" width="22.625" style="77" customWidth="1"/>
    <col min="2569" max="2569" width="12.75" style="77" customWidth="1"/>
    <col min="2570" max="2570" width="5.75" style="77" customWidth="1"/>
    <col min="2571" max="2815" width="7.625" style="77"/>
    <col min="2816" max="2816" width="5.375" style="77" customWidth="1"/>
    <col min="2817" max="2817" width="8.25" style="77" customWidth="1"/>
    <col min="2818" max="2818" width="21.75" style="77" customWidth="1"/>
    <col min="2819" max="2819" width="25.625" style="77" customWidth="1"/>
    <col min="2820" max="2820" width="18.75" style="77" customWidth="1"/>
    <col min="2821" max="2821" width="25.625" style="77" customWidth="1"/>
    <col min="2822" max="2822" width="14.75" style="77" customWidth="1"/>
    <col min="2823" max="2823" width="20" style="77" customWidth="1"/>
    <col min="2824" max="2824" width="22.625" style="77" customWidth="1"/>
    <col min="2825" max="2825" width="12.75" style="77" customWidth="1"/>
    <col min="2826" max="2826" width="5.75" style="77" customWidth="1"/>
    <col min="2827" max="3071" width="7.625" style="77"/>
    <col min="3072" max="3072" width="5.375" style="77" customWidth="1"/>
    <col min="3073" max="3073" width="8.25" style="77" customWidth="1"/>
    <col min="3074" max="3074" width="21.75" style="77" customWidth="1"/>
    <col min="3075" max="3075" width="25.625" style="77" customWidth="1"/>
    <col min="3076" max="3076" width="18.75" style="77" customWidth="1"/>
    <col min="3077" max="3077" width="25.625" style="77" customWidth="1"/>
    <col min="3078" max="3078" width="14.75" style="77" customWidth="1"/>
    <col min="3079" max="3079" width="20" style="77" customWidth="1"/>
    <col min="3080" max="3080" width="22.625" style="77" customWidth="1"/>
    <col min="3081" max="3081" width="12.75" style="77" customWidth="1"/>
    <col min="3082" max="3082" width="5.75" style="77" customWidth="1"/>
    <col min="3083" max="3327" width="7.625" style="77"/>
    <col min="3328" max="3328" width="5.375" style="77" customWidth="1"/>
    <col min="3329" max="3329" width="8.25" style="77" customWidth="1"/>
    <col min="3330" max="3330" width="21.75" style="77" customWidth="1"/>
    <col min="3331" max="3331" width="25.625" style="77" customWidth="1"/>
    <col min="3332" max="3332" width="18.75" style="77" customWidth="1"/>
    <col min="3333" max="3333" width="25.625" style="77" customWidth="1"/>
    <col min="3334" max="3334" width="14.75" style="77" customWidth="1"/>
    <col min="3335" max="3335" width="20" style="77" customWidth="1"/>
    <col min="3336" max="3336" width="22.625" style="77" customWidth="1"/>
    <col min="3337" max="3337" width="12.75" style="77" customWidth="1"/>
    <col min="3338" max="3338" width="5.75" style="77" customWidth="1"/>
    <col min="3339" max="3583" width="7.625" style="77"/>
    <col min="3584" max="3584" width="5.375" style="77" customWidth="1"/>
    <col min="3585" max="3585" width="8.25" style="77" customWidth="1"/>
    <col min="3586" max="3586" width="21.75" style="77" customWidth="1"/>
    <col min="3587" max="3587" width="25.625" style="77" customWidth="1"/>
    <col min="3588" max="3588" width="18.75" style="77" customWidth="1"/>
    <col min="3589" max="3589" width="25.625" style="77" customWidth="1"/>
    <col min="3590" max="3590" width="14.75" style="77" customWidth="1"/>
    <col min="3591" max="3591" width="20" style="77" customWidth="1"/>
    <col min="3592" max="3592" width="22.625" style="77" customWidth="1"/>
    <col min="3593" max="3593" width="12.75" style="77" customWidth="1"/>
    <col min="3594" max="3594" width="5.75" style="77" customWidth="1"/>
    <col min="3595" max="3839" width="7.625" style="77"/>
    <col min="3840" max="3840" width="5.375" style="77" customWidth="1"/>
    <col min="3841" max="3841" width="8.25" style="77" customWidth="1"/>
    <col min="3842" max="3842" width="21.75" style="77" customWidth="1"/>
    <col min="3843" max="3843" width="25.625" style="77" customWidth="1"/>
    <col min="3844" max="3844" width="18.75" style="77" customWidth="1"/>
    <col min="3845" max="3845" width="25.625" style="77" customWidth="1"/>
    <col min="3846" max="3846" width="14.75" style="77" customWidth="1"/>
    <col min="3847" max="3847" width="20" style="77" customWidth="1"/>
    <col min="3848" max="3848" width="22.625" style="77" customWidth="1"/>
    <col min="3849" max="3849" width="12.75" style="77" customWidth="1"/>
    <col min="3850" max="3850" width="5.75" style="77" customWidth="1"/>
    <col min="3851" max="4095" width="7.625" style="77"/>
    <col min="4096" max="4096" width="5.375" style="77" customWidth="1"/>
    <col min="4097" max="4097" width="8.25" style="77" customWidth="1"/>
    <col min="4098" max="4098" width="21.75" style="77" customWidth="1"/>
    <col min="4099" max="4099" width="25.625" style="77" customWidth="1"/>
    <col min="4100" max="4100" width="18.75" style="77" customWidth="1"/>
    <col min="4101" max="4101" width="25.625" style="77" customWidth="1"/>
    <col min="4102" max="4102" width="14.75" style="77" customWidth="1"/>
    <col min="4103" max="4103" width="20" style="77" customWidth="1"/>
    <col min="4104" max="4104" width="22.625" style="77" customWidth="1"/>
    <col min="4105" max="4105" width="12.75" style="77" customWidth="1"/>
    <col min="4106" max="4106" width="5.75" style="77" customWidth="1"/>
    <col min="4107" max="4351" width="7.625" style="77"/>
    <col min="4352" max="4352" width="5.375" style="77" customWidth="1"/>
    <col min="4353" max="4353" width="8.25" style="77" customWidth="1"/>
    <col min="4354" max="4354" width="21.75" style="77" customWidth="1"/>
    <col min="4355" max="4355" width="25.625" style="77" customWidth="1"/>
    <col min="4356" max="4356" width="18.75" style="77" customWidth="1"/>
    <col min="4357" max="4357" width="25.625" style="77" customWidth="1"/>
    <col min="4358" max="4358" width="14.75" style="77" customWidth="1"/>
    <col min="4359" max="4359" width="20" style="77" customWidth="1"/>
    <col min="4360" max="4360" width="22.625" style="77" customWidth="1"/>
    <col min="4361" max="4361" width="12.75" style="77" customWidth="1"/>
    <col min="4362" max="4362" width="5.75" style="77" customWidth="1"/>
    <col min="4363" max="4607" width="7.625" style="77"/>
    <col min="4608" max="4608" width="5.375" style="77" customWidth="1"/>
    <col min="4609" max="4609" width="8.25" style="77" customWidth="1"/>
    <col min="4610" max="4610" width="21.75" style="77" customWidth="1"/>
    <col min="4611" max="4611" width="25.625" style="77" customWidth="1"/>
    <col min="4612" max="4612" width="18.75" style="77" customWidth="1"/>
    <col min="4613" max="4613" width="25.625" style="77" customWidth="1"/>
    <col min="4614" max="4614" width="14.75" style="77" customWidth="1"/>
    <col min="4615" max="4615" width="20" style="77" customWidth="1"/>
    <col min="4616" max="4616" width="22.625" style="77" customWidth="1"/>
    <col min="4617" max="4617" width="12.75" style="77" customWidth="1"/>
    <col min="4618" max="4618" width="5.75" style="77" customWidth="1"/>
    <col min="4619" max="4863" width="7.625" style="77"/>
    <col min="4864" max="4864" width="5.375" style="77" customWidth="1"/>
    <col min="4865" max="4865" width="8.25" style="77" customWidth="1"/>
    <col min="4866" max="4866" width="21.75" style="77" customWidth="1"/>
    <col min="4867" max="4867" width="25.625" style="77" customWidth="1"/>
    <col min="4868" max="4868" width="18.75" style="77" customWidth="1"/>
    <col min="4869" max="4869" width="25.625" style="77" customWidth="1"/>
    <col min="4870" max="4870" width="14.75" style="77" customWidth="1"/>
    <col min="4871" max="4871" width="20" style="77" customWidth="1"/>
    <col min="4872" max="4872" width="22.625" style="77" customWidth="1"/>
    <col min="4873" max="4873" width="12.75" style="77" customWidth="1"/>
    <col min="4874" max="4874" width="5.75" style="77" customWidth="1"/>
    <col min="4875" max="5119" width="7.625" style="77"/>
    <col min="5120" max="5120" width="5.375" style="77" customWidth="1"/>
    <col min="5121" max="5121" width="8.25" style="77" customWidth="1"/>
    <col min="5122" max="5122" width="21.75" style="77" customWidth="1"/>
    <col min="5123" max="5123" width="25.625" style="77" customWidth="1"/>
    <col min="5124" max="5124" width="18.75" style="77" customWidth="1"/>
    <col min="5125" max="5125" width="25.625" style="77" customWidth="1"/>
    <col min="5126" max="5126" width="14.75" style="77" customWidth="1"/>
    <col min="5127" max="5127" width="20" style="77" customWidth="1"/>
    <col min="5128" max="5128" width="22.625" style="77" customWidth="1"/>
    <col min="5129" max="5129" width="12.75" style="77" customWidth="1"/>
    <col min="5130" max="5130" width="5.75" style="77" customWidth="1"/>
    <col min="5131" max="5375" width="7.625" style="77"/>
    <col min="5376" max="5376" width="5.375" style="77" customWidth="1"/>
    <col min="5377" max="5377" width="8.25" style="77" customWidth="1"/>
    <col min="5378" max="5378" width="21.75" style="77" customWidth="1"/>
    <col min="5379" max="5379" width="25.625" style="77" customWidth="1"/>
    <col min="5380" max="5380" width="18.75" style="77" customWidth="1"/>
    <col min="5381" max="5381" width="25.625" style="77" customWidth="1"/>
    <col min="5382" max="5382" width="14.75" style="77" customWidth="1"/>
    <col min="5383" max="5383" width="20" style="77" customWidth="1"/>
    <col min="5384" max="5384" width="22.625" style="77" customWidth="1"/>
    <col min="5385" max="5385" width="12.75" style="77" customWidth="1"/>
    <col min="5386" max="5386" width="5.75" style="77" customWidth="1"/>
    <col min="5387" max="5631" width="7.625" style="77"/>
    <col min="5632" max="5632" width="5.375" style="77" customWidth="1"/>
    <col min="5633" max="5633" width="8.25" style="77" customWidth="1"/>
    <col min="5634" max="5634" width="21.75" style="77" customWidth="1"/>
    <col min="5635" max="5635" width="25.625" style="77" customWidth="1"/>
    <col min="5636" max="5636" width="18.75" style="77" customWidth="1"/>
    <col min="5637" max="5637" width="25.625" style="77" customWidth="1"/>
    <col min="5638" max="5638" width="14.75" style="77" customWidth="1"/>
    <col min="5639" max="5639" width="20" style="77" customWidth="1"/>
    <col min="5640" max="5640" width="22.625" style="77" customWidth="1"/>
    <col min="5641" max="5641" width="12.75" style="77" customWidth="1"/>
    <col min="5642" max="5642" width="5.75" style="77" customWidth="1"/>
    <col min="5643" max="5887" width="7.625" style="77"/>
    <col min="5888" max="5888" width="5.375" style="77" customWidth="1"/>
    <col min="5889" max="5889" width="8.25" style="77" customWidth="1"/>
    <col min="5890" max="5890" width="21.75" style="77" customWidth="1"/>
    <col min="5891" max="5891" width="25.625" style="77" customWidth="1"/>
    <col min="5892" max="5892" width="18.75" style="77" customWidth="1"/>
    <col min="5893" max="5893" width="25.625" style="77" customWidth="1"/>
    <col min="5894" max="5894" width="14.75" style="77" customWidth="1"/>
    <col min="5895" max="5895" width="20" style="77" customWidth="1"/>
    <col min="5896" max="5896" width="22.625" style="77" customWidth="1"/>
    <col min="5897" max="5897" width="12.75" style="77" customWidth="1"/>
    <col min="5898" max="5898" width="5.75" style="77" customWidth="1"/>
    <col min="5899" max="6143" width="7.625" style="77"/>
    <col min="6144" max="6144" width="5.375" style="77" customWidth="1"/>
    <col min="6145" max="6145" width="8.25" style="77" customWidth="1"/>
    <col min="6146" max="6146" width="21.75" style="77" customWidth="1"/>
    <col min="6147" max="6147" width="25.625" style="77" customWidth="1"/>
    <col min="6148" max="6148" width="18.75" style="77" customWidth="1"/>
    <col min="6149" max="6149" width="25.625" style="77" customWidth="1"/>
    <col min="6150" max="6150" width="14.75" style="77" customWidth="1"/>
    <col min="6151" max="6151" width="20" style="77" customWidth="1"/>
    <col min="6152" max="6152" width="22.625" style="77" customWidth="1"/>
    <col min="6153" max="6153" width="12.75" style="77" customWidth="1"/>
    <col min="6154" max="6154" width="5.75" style="77" customWidth="1"/>
    <col min="6155" max="6399" width="7.625" style="77"/>
    <col min="6400" max="6400" width="5.375" style="77" customWidth="1"/>
    <col min="6401" max="6401" width="8.25" style="77" customWidth="1"/>
    <col min="6402" max="6402" width="21.75" style="77" customWidth="1"/>
    <col min="6403" max="6403" width="25.625" style="77" customWidth="1"/>
    <col min="6404" max="6404" width="18.75" style="77" customWidth="1"/>
    <col min="6405" max="6405" width="25.625" style="77" customWidth="1"/>
    <col min="6406" max="6406" width="14.75" style="77" customWidth="1"/>
    <col min="6407" max="6407" width="20" style="77" customWidth="1"/>
    <col min="6408" max="6408" width="22.625" style="77" customWidth="1"/>
    <col min="6409" max="6409" width="12.75" style="77" customWidth="1"/>
    <col min="6410" max="6410" width="5.75" style="77" customWidth="1"/>
    <col min="6411" max="6655" width="7.625" style="77"/>
    <col min="6656" max="6656" width="5.375" style="77" customWidth="1"/>
    <col min="6657" max="6657" width="8.25" style="77" customWidth="1"/>
    <col min="6658" max="6658" width="21.75" style="77" customWidth="1"/>
    <col min="6659" max="6659" width="25.625" style="77" customWidth="1"/>
    <col min="6660" max="6660" width="18.75" style="77" customWidth="1"/>
    <col min="6661" max="6661" width="25.625" style="77" customWidth="1"/>
    <col min="6662" max="6662" width="14.75" style="77" customWidth="1"/>
    <col min="6663" max="6663" width="20" style="77" customWidth="1"/>
    <col min="6664" max="6664" width="22.625" style="77" customWidth="1"/>
    <col min="6665" max="6665" width="12.75" style="77" customWidth="1"/>
    <col min="6666" max="6666" width="5.75" style="77" customWidth="1"/>
    <col min="6667" max="6911" width="7.625" style="77"/>
    <col min="6912" max="6912" width="5.375" style="77" customWidth="1"/>
    <col min="6913" max="6913" width="8.25" style="77" customWidth="1"/>
    <col min="6914" max="6914" width="21.75" style="77" customWidth="1"/>
    <col min="6915" max="6915" width="25.625" style="77" customWidth="1"/>
    <col min="6916" max="6916" width="18.75" style="77" customWidth="1"/>
    <col min="6917" max="6917" width="25.625" style="77" customWidth="1"/>
    <col min="6918" max="6918" width="14.75" style="77" customWidth="1"/>
    <col min="6919" max="6919" width="20" style="77" customWidth="1"/>
    <col min="6920" max="6920" width="22.625" style="77" customWidth="1"/>
    <col min="6921" max="6921" width="12.75" style="77" customWidth="1"/>
    <col min="6922" max="6922" width="5.75" style="77" customWidth="1"/>
    <col min="6923" max="7167" width="7.625" style="77"/>
    <col min="7168" max="7168" width="5.375" style="77" customWidth="1"/>
    <col min="7169" max="7169" width="8.25" style="77" customWidth="1"/>
    <col min="7170" max="7170" width="21.75" style="77" customWidth="1"/>
    <col min="7171" max="7171" width="25.625" style="77" customWidth="1"/>
    <col min="7172" max="7172" width="18.75" style="77" customWidth="1"/>
    <col min="7173" max="7173" width="25.625" style="77" customWidth="1"/>
    <col min="7174" max="7174" width="14.75" style="77" customWidth="1"/>
    <col min="7175" max="7175" width="20" style="77" customWidth="1"/>
    <col min="7176" max="7176" width="22.625" style="77" customWidth="1"/>
    <col min="7177" max="7177" width="12.75" style="77" customWidth="1"/>
    <col min="7178" max="7178" width="5.75" style="77" customWidth="1"/>
    <col min="7179" max="7423" width="7.625" style="77"/>
    <col min="7424" max="7424" width="5.375" style="77" customWidth="1"/>
    <col min="7425" max="7425" width="8.25" style="77" customWidth="1"/>
    <col min="7426" max="7426" width="21.75" style="77" customWidth="1"/>
    <col min="7427" max="7427" width="25.625" style="77" customWidth="1"/>
    <col min="7428" max="7428" width="18.75" style="77" customWidth="1"/>
    <col min="7429" max="7429" width="25.625" style="77" customWidth="1"/>
    <col min="7430" max="7430" width="14.75" style="77" customWidth="1"/>
    <col min="7431" max="7431" width="20" style="77" customWidth="1"/>
    <col min="7432" max="7432" width="22.625" style="77" customWidth="1"/>
    <col min="7433" max="7433" width="12.75" style="77" customWidth="1"/>
    <col min="7434" max="7434" width="5.75" style="77" customWidth="1"/>
    <col min="7435" max="7679" width="7.625" style="77"/>
    <col min="7680" max="7680" width="5.375" style="77" customWidth="1"/>
    <col min="7681" max="7681" width="8.25" style="77" customWidth="1"/>
    <col min="7682" max="7682" width="21.75" style="77" customWidth="1"/>
    <col min="7683" max="7683" width="25.625" style="77" customWidth="1"/>
    <col min="7684" max="7684" width="18.75" style="77" customWidth="1"/>
    <col min="7685" max="7685" width="25.625" style="77" customWidth="1"/>
    <col min="7686" max="7686" width="14.75" style="77" customWidth="1"/>
    <col min="7687" max="7687" width="20" style="77" customWidth="1"/>
    <col min="7688" max="7688" width="22.625" style="77" customWidth="1"/>
    <col min="7689" max="7689" width="12.75" style="77" customWidth="1"/>
    <col min="7690" max="7690" width="5.75" style="77" customWidth="1"/>
    <col min="7691" max="7935" width="7.625" style="77"/>
    <col min="7936" max="7936" width="5.375" style="77" customWidth="1"/>
    <col min="7937" max="7937" width="8.25" style="77" customWidth="1"/>
    <col min="7938" max="7938" width="21.75" style="77" customWidth="1"/>
    <col min="7939" max="7939" width="25.625" style="77" customWidth="1"/>
    <col min="7940" max="7940" width="18.75" style="77" customWidth="1"/>
    <col min="7941" max="7941" width="25.625" style="77" customWidth="1"/>
    <col min="7942" max="7942" width="14.75" style="77" customWidth="1"/>
    <col min="7943" max="7943" width="20" style="77" customWidth="1"/>
    <col min="7944" max="7944" width="22.625" style="77" customWidth="1"/>
    <col min="7945" max="7945" width="12.75" style="77" customWidth="1"/>
    <col min="7946" max="7946" width="5.75" style="77" customWidth="1"/>
    <col min="7947" max="8191" width="7.625" style="77"/>
    <col min="8192" max="8192" width="5.375" style="77" customWidth="1"/>
    <col min="8193" max="8193" width="8.25" style="77" customWidth="1"/>
    <col min="8194" max="8194" width="21.75" style="77" customWidth="1"/>
    <col min="8195" max="8195" width="25.625" style="77" customWidth="1"/>
    <col min="8196" max="8196" width="18.75" style="77" customWidth="1"/>
    <col min="8197" max="8197" width="25.625" style="77" customWidth="1"/>
    <col min="8198" max="8198" width="14.75" style="77" customWidth="1"/>
    <col min="8199" max="8199" width="20" style="77" customWidth="1"/>
    <col min="8200" max="8200" width="22.625" style="77" customWidth="1"/>
    <col min="8201" max="8201" width="12.75" style="77" customWidth="1"/>
    <col min="8202" max="8202" width="5.75" style="77" customWidth="1"/>
    <col min="8203" max="8447" width="7.625" style="77"/>
    <col min="8448" max="8448" width="5.375" style="77" customWidth="1"/>
    <col min="8449" max="8449" width="8.25" style="77" customWidth="1"/>
    <col min="8450" max="8450" width="21.75" style="77" customWidth="1"/>
    <col min="8451" max="8451" width="25.625" style="77" customWidth="1"/>
    <col min="8452" max="8452" width="18.75" style="77" customWidth="1"/>
    <col min="8453" max="8453" width="25.625" style="77" customWidth="1"/>
    <col min="8454" max="8454" width="14.75" style="77" customWidth="1"/>
    <col min="8455" max="8455" width="20" style="77" customWidth="1"/>
    <col min="8456" max="8456" width="22.625" style="77" customWidth="1"/>
    <col min="8457" max="8457" width="12.75" style="77" customWidth="1"/>
    <col min="8458" max="8458" width="5.75" style="77" customWidth="1"/>
    <col min="8459" max="8703" width="7.625" style="77"/>
    <col min="8704" max="8704" width="5.375" style="77" customWidth="1"/>
    <col min="8705" max="8705" width="8.25" style="77" customWidth="1"/>
    <col min="8706" max="8706" width="21.75" style="77" customWidth="1"/>
    <col min="8707" max="8707" width="25.625" style="77" customWidth="1"/>
    <col min="8708" max="8708" width="18.75" style="77" customWidth="1"/>
    <col min="8709" max="8709" width="25.625" style="77" customWidth="1"/>
    <col min="8710" max="8710" width="14.75" style="77" customWidth="1"/>
    <col min="8711" max="8711" width="20" style="77" customWidth="1"/>
    <col min="8712" max="8712" width="22.625" style="77" customWidth="1"/>
    <col min="8713" max="8713" width="12.75" style="77" customWidth="1"/>
    <col min="8714" max="8714" width="5.75" style="77" customWidth="1"/>
    <col min="8715" max="8959" width="7.625" style="77"/>
    <col min="8960" max="8960" width="5.375" style="77" customWidth="1"/>
    <col min="8961" max="8961" width="8.25" style="77" customWidth="1"/>
    <col min="8962" max="8962" width="21.75" style="77" customWidth="1"/>
    <col min="8963" max="8963" width="25.625" style="77" customWidth="1"/>
    <col min="8964" max="8964" width="18.75" style="77" customWidth="1"/>
    <col min="8965" max="8965" width="25.625" style="77" customWidth="1"/>
    <col min="8966" max="8966" width="14.75" style="77" customWidth="1"/>
    <col min="8967" max="8967" width="20" style="77" customWidth="1"/>
    <col min="8968" max="8968" width="22.625" style="77" customWidth="1"/>
    <col min="8969" max="8969" width="12.75" style="77" customWidth="1"/>
    <col min="8970" max="8970" width="5.75" style="77" customWidth="1"/>
    <col min="8971" max="9215" width="7.625" style="77"/>
    <col min="9216" max="9216" width="5.375" style="77" customWidth="1"/>
    <col min="9217" max="9217" width="8.25" style="77" customWidth="1"/>
    <col min="9218" max="9218" width="21.75" style="77" customWidth="1"/>
    <col min="9219" max="9219" width="25.625" style="77" customWidth="1"/>
    <col min="9220" max="9220" width="18.75" style="77" customWidth="1"/>
    <col min="9221" max="9221" width="25.625" style="77" customWidth="1"/>
    <col min="9222" max="9222" width="14.75" style="77" customWidth="1"/>
    <col min="9223" max="9223" width="20" style="77" customWidth="1"/>
    <col min="9224" max="9224" width="22.625" style="77" customWidth="1"/>
    <col min="9225" max="9225" width="12.75" style="77" customWidth="1"/>
    <col min="9226" max="9226" width="5.75" style="77" customWidth="1"/>
    <col min="9227" max="9471" width="7.625" style="77"/>
    <col min="9472" max="9472" width="5.375" style="77" customWidth="1"/>
    <col min="9473" max="9473" width="8.25" style="77" customWidth="1"/>
    <col min="9474" max="9474" width="21.75" style="77" customWidth="1"/>
    <col min="9475" max="9475" width="25.625" style="77" customWidth="1"/>
    <col min="9476" max="9476" width="18.75" style="77" customWidth="1"/>
    <col min="9477" max="9477" width="25.625" style="77" customWidth="1"/>
    <col min="9478" max="9478" width="14.75" style="77" customWidth="1"/>
    <col min="9479" max="9479" width="20" style="77" customWidth="1"/>
    <col min="9480" max="9480" width="22.625" style="77" customWidth="1"/>
    <col min="9481" max="9481" width="12.75" style="77" customWidth="1"/>
    <col min="9482" max="9482" width="5.75" style="77" customWidth="1"/>
    <col min="9483" max="9727" width="7.625" style="77"/>
    <col min="9728" max="9728" width="5.375" style="77" customWidth="1"/>
    <col min="9729" max="9729" width="8.25" style="77" customWidth="1"/>
    <col min="9730" max="9730" width="21.75" style="77" customWidth="1"/>
    <col min="9731" max="9731" width="25.625" style="77" customWidth="1"/>
    <col min="9732" max="9732" width="18.75" style="77" customWidth="1"/>
    <col min="9733" max="9733" width="25.625" style="77" customWidth="1"/>
    <col min="9734" max="9734" width="14.75" style="77" customWidth="1"/>
    <col min="9735" max="9735" width="20" style="77" customWidth="1"/>
    <col min="9736" max="9736" width="22.625" style="77" customWidth="1"/>
    <col min="9737" max="9737" width="12.75" style="77" customWidth="1"/>
    <col min="9738" max="9738" width="5.75" style="77" customWidth="1"/>
    <col min="9739" max="9983" width="7.625" style="77"/>
    <col min="9984" max="9984" width="5.375" style="77" customWidth="1"/>
    <col min="9985" max="9985" width="8.25" style="77" customWidth="1"/>
    <col min="9986" max="9986" width="21.75" style="77" customWidth="1"/>
    <col min="9987" max="9987" width="25.625" style="77" customWidth="1"/>
    <col min="9988" max="9988" width="18.75" style="77" customWidth="1"/>
    <col min="9989" max="9989" width="25.625" style="77" customWidth="1"/>
    <col min="9990" max="9990" width="14.75" style="77" customWidth="1"/>
    <col min="9991" max="9991" width="20" style="77" customWidth="1"/>
    <col min="9992" max="9992" width="22.625" style="77" customWidth="1"/>
    <col min="9993" max="9993" width="12.75" style="77" customWidth="1"/>
    <col min="9994" max="9994" width="5.75" style="77" customWidth="1"/>
    <col min="9995" max="10239" width="7.625" style="77"/>
    <col min="10240" max="10240" width="5.375" style="77" customWidth="1"/>
    <col min="10241" max="10241" width="8.25" style="77" customWidth="1"/>
    <col min="10242" max="10242" width="21.75" style="77" customWidth="1"/>
    <col min="10243" max="10243" width="25.625" style="77" customWidth="1"/>
    <col min="10244" max="10244" width="18.75" style="77" customWidth="1"/>
    <col min="10245" max="10245" width="25.625" style="77" customWidth="1"/>
    <col min="10246" max="10246" width="14.75" style="77" customWidth="1"/>
    <col min="10247" max="10247" width="20" style="77" customWidth="1"/>
    <col min="10248" max="10248" width="22.625" style="77" customWidth="1"/>
    <col min="10249" max="10249" width="12.75" style="77" customWidth="1"/>
    <col min="10250" max="10250" width="5.75" style="77" customWidth="1"/>
    <col min="10251" max="10495" width="7.625" style="77"/>
    <col min="10496" max="10496" width="5.375" style="77" customWidth="1"/>
    <col min="10497" max="10497" width="8.25" style="77" customWidth="1"/>
    <col min="10498" max="10498" width="21.75" style="77" customWidth="1"/>
    <col min="10499" max="10499" width="25.625" style="77" customWidth="1"/>
    <col min="10500" max="10500" width="18.75" style="77" customWidth="1"/>
    <col min="10501" max="10501" width="25.625" style="77" customWidth="1"/>
    <col min="10502" max="10502" width="14.75" style="77" customWidth="1"/>
    <col min="10503" max="10503" width="20" style="77" customWidth="1"/>
    <col min="10504" max="10504" width="22.625" style="77" customWidth="1"/>
    <col min="10505" max="10505" width="12.75" style="77" customWidth="1"/>
    <col min="10506" max="10506" width="5.75" style="77" customWidth="1"/>
    <col min="10507" max="10751" width="7.625" style="77"/>
    <col min="10752" max="10752" width="5.375" style="77" customWidth="1"/>
    <col min="10753" max="10753" width="8.25" style="77" customWidth="1"/>
    <col min="10754" max="10754" width="21.75" style="77" customWidth="1"/>
    <col min="10755" max="10755" width="25.625" style="77" customWidth="1"/>
    <col min="10756" max="10756" width="18.75" style="77" customWidth="1"/>
    <col min="10757" max="10757" width="25.625" style="77" customWidth="1"/>
    <col min="10758" max="10758" width="14.75" style="77" customWidth="1"/>
    <col min="10759" max="10759" width="20" style="77" customWidth="1"/>
    <col min="10760" max="10760" width="22.625" style="77" customWidth="1"/>
    <col min="10761" max="10761" width="12.75" style="77" customWidth="1"/>
    <col min="10762" max="10762" width="5.75" style="77" customWidth="1"/>
    <col min="10763" max="11007" width="7.625" style="77"/>
    <col min="11008" max="11008" width="5.375" style="77" customWidth="1"/>
    <col min="11009" max="11009" width="8.25" style="77" customWidth="1"/>
    <col min="11010" max="11010" width="21.75" style="77" customWidth="1"/>
    <col min="11011" max="11011" width="25.625" style="77" customWidth="1"/>
    <col min="11012" max="11012" width="18.75" style="77" customWidth="1"/>
    <col min="11013" max="11013" width="25.625" style="77" customWidth="1"/>
    <col min="11014" max="11014" width="14.75" style="77" customWidth="1"/>
    <col min="11015" max="11015" width="20" style="77" customWidth="1"/>
    <col min="11016" max="11016" width="22.625" style="77" customWidth="1"/>
    <col min="11017" max="11017" width="12.75" style="77" customWidth="1"/>
    <col min="11018" max="11018" width="5.75" style="77" customWidth="1"/>
    <col min="11019" max="11263" width="7.625" style="77"/>
    <col min="11264" max="11264" width="5.375" style="77" customWidth="1"/>
    <col min="11265" max="11265" width="8.25" style="77" customWidth="1"/>
    <col min="11266" max="11266" width="21.75" style="77" customWidth="1"/>
    <col min="11267" max="11267" width="25.625" style="77" customWidth="1"/>
    <col min="11268" max="11268" width="18.75" style="77" customWidth="1"/>
    <col min="11269" max="11269" width="25.625" style="77" customWidth="1"/>
    <col min="11270" max="11270" width="14.75" style="77" customWidth="1"/>
    <col min="11271" max="11271" width="20" style="77" customWidth="1"/>
    <col min="11272" max="11272" width="22.625" style="77" customWidth="1"/>
    <col min="11273" max="11273" width="12.75" style="77" customWidth="1"/>
    <col min="11274" max="11274" width="5.75" style="77" customWidth="1"/>
    <col min="11275" max="11519" width="7.625" style="77"/>
    <col min="11520" max="11520" width="5.375" style="77" customWidth="1"/>
    <col min="11521" max="11521" width="8.25" style="77" customWidth="1"/>
    <col min="11522" max="11522" width="21.75" style="77" customWidth="1"/>
    <col min="11523" max="11523" width="25.625" style="77" customWidth="1"/>
    <col min="11524" max="11524" width="18.75" style="77" customWidth="1"/>
    <col min="11525" max="11525" width="25.625" style="77" customWidth="1"/>
    <col min="11526" max="11526" width="14.75" style="77" customWidth="1"/>
    <col min="11527" max="11527" width="20" style="77" customWidth="1"/>
    <col min="11528" max="11528" width="22.625" style="77" customWidth="1"/>
    <col min="11529" max="11529" width="12.75" style="77" customWidth="1"/>
    <col min="11530" max="11530" width="5.75" style="77" customWidth="1"/>
    <col min="11531" max="11775" width="7.625" style="77"/>
    <col min="11776" max="11776" width="5.375" style="77" customWidth="1"/>
    <col min="11777" max="11777" width="8.25" style="77" customWidth="1"/>
    <col min="11778" max="11778" width="21.75" style="77" customWidth="1"/>
    <col min="11779" max="11779" width="25.625" style="77" customWidth="1"/>
    <col min="11780" max="11780" width="18.75" style="77" customWidth="1"/>
    <col min="11781" max="11781" width="25.625" style="77" customWidth="1"/>
    <col min="11782" max="11782" width="14.75" style="77" customWidth="1"/>
    <col min="11783" max="11783" width="20" style="77" customWidth="1"/>
    <col min="11784" max="11784" width="22.625" style="77" customWidth="1"/>
    <col min="11785" max="11785" width="12.75" style="77" customWidth="1"/>
    <col min="11786" max="11786" width="5.75" style="77" customWidth="1"/>
    <col min="11787" max="12031" width="7.625" style="77"/>
    <col min="12032" max="12032" width="5.375" style="77" customWidth="1"/>
    <col min="12033" max="12033" width="8.25" style="77" customWidth="1"/>
    <col min="12034" max="12034" width="21.75" style="77" customWidth="1"/>
    <col min="12035" max="12035" width="25.625" style="77" customWidth="1"/>
    <col min="12036" max="12036" width="18.75" style="77" customWidth="1"/>
    <col min="12037" max="12037" width="25.625" style="77" customWidth="1"/>
    <col min="12038" max="12038" width="14.75" style="77" customWidth="1"/>
    <col min="12039" max="12039" width="20" style="77" customWidth="1"/>
    <col min="12040" max="12040" width="22.625" style="77" customWidth="1"/>
    <col min="12041" max="12041" width="12.75" style="77" customWidth="1"/>
    <col min="12042" max="12042" width="5.75" style="77" customWidth="1"/>
    <col min="12043" max="12287" width="7.625" style="77"/>
    <col min="12288" max="12288" width="5.375" style="77" customWidth="1"/>
    <col min="12289" max="12289" width="8.25" style="77" customWidth="1"/>
    <col min="12290" max="12290" width="21.75" style="77" customWidth="1"/>
    <col min="12291" max="12291" width="25.625" style="77" customWidth="1"/>
    <col min="12292" max="12292" width="18.75" style="77" customWidth="1"/>
    <col min="12293" max="12293" width="25.625" style="77" customWidth="1"/>
    <col min="12294" max="12294" width="14.75" style="77" customWidth="1"/>
    <col min="12295" max="12295" width="20" style="77" customWidth="1"/>
    <col min="12296" max="12296" width="22.625" style="77" customWidth="1"/>
    <col min="12297" max="12297" width="12.75" style="77" customWidth="1"/>
    <col min="12298" max="12298" width="5.75" style="77" customWidth="1"/>
    <col min="12299" max="12543" width="7.625" style="77"/>
    <col min="12544" max="12544" width="5.375" style="77" customWidth="1"/>
    <col min="12545" max="12545" width="8.25" style="77" customWidth="1"/>
    <col min="12546" max="12546" width="21.75" style="77" customWidth="1"/>
    <col min="12547" max="12547" width="25.625" style="77" customWidth="1"/>
    <col min="12548" max="12548" width="18.75" style="77" customWidth="1"/>
    <col min="12549" max="12549" width="25.625" style="77" customWidth="1"/>
    <col min="12550" max="12550" width="14.75" style="77" customWidth="1"/>
    <col min="12551" max="12551" width="20" style="77" customWidth="1"/>
    <col min="12552" max="12552" width="22.625" style="77" customWidth="1"/>
    <col min="12553" max="12553" width="12.75" style="77" customWidth="1"/>
    <col min="12554" max="12554" width="5.75" style="77" customWidth="1"/>
    <col min="12555" max="12799" width="7.625" style="77"/>
    <col min="12800" max="12800" width="5.375" style="77" customWidth="1"/>
    <col min="12801" max="12801" width="8.25" style="77" customWidth="1"/>
    <col min="12802" max="12802" width="21.75" style="77" customWidth="1"/>
    <col min="12803" max="12803" width="25.625" style="77" customWidth="1"/>
    <col min="12804" max="12804" width="18.75" style="77" customWidth="1"/>
    <col min="12805" max="12805" width="25.625" style="77" customWidth="1"/>
    <col min="12806" max="12806" width="14.75" style="77" customWidth="1"/>
    <col min="12807" max="12807" width="20" style="77" customWidth="1"/>
    <col min="12808" max="12808" width="22.625" style="77" customWidth="1"/>
    <col min="12809" max="12809" width="12.75" style="77" customWidth="1"/>
    <col min="12810" max="12810" width="5.75" style="77" customWidth="1"/>
    <col min="12811" max="13055" width="7.625" style="77"/>
    <col min="13056" max="13056" width="5.375" style="77" customWidth="1"/>
    <col min="13057" max="13057" width="8.25" style="77" customWidth="1"/>
    <col min="13058" max="13058" width="21.75" style="77" customWidth="1"/>
    <col min="13059" max="13059" width="25.625" style="77" customWidth="1"/>
    <col min="13060" max="13060" width="18.75" style="77" customWidth="1"/>
    <col min="13061" max="13061" width="25.625" style="77" customWidth="1"/>
    <col min="13062" max="13062" width="14.75" style="77" customWidth="1"/>
    <col min="13063" max="13063" width="20" style="77" customWidth="1"/>
    <col min="13064" max="13064" width="22.625" style="77" customWidth="1"/>
    <col min="13065" max="13065" width="12.75" style="77" customWidth="1"/>
    <col min="13066" max="13066" width="5.75" style="77" customWidth="1"/>
    <col min="13067" max="13311" width="7.625" style="77"/>
    <col min="13312" max="13312" width="5.375" style="77" customWidth="1"/>
    <col min="13313" max="13313" width="8.25" style="77" customWidth="1"/>
    <col min="13314" max="13314" width="21.75" style="77" customWidth="1"/>
    <col min="13315" max="13315" width="25.625" style="77" customWidth="1"/>
    <col min="13316" max="13316" width="18.75" style="77" customWidth="1"/>
    <col min="13317" max="13317" width="25.625" style="77" customWidth="1"/>
    <col min="13318" max="13318" width="14.75" style="77" customWidth="1"/>
    <col min="13319" max="13319" width="20" style="77" customWidth="1"/>
    <col min="13320" max="13320" width="22.625" style="77" customWidth="1"/>
    <col min="13321" max="13321" width="12.75" style="77" customWidth="1"/>
    <col min="13322" max="13322" width="5.75" style="77" customWidth="1"/>
    <col min="13323" max="13567" width="7.625" style="77"/>
    <col min="13568" max="13568" width="5.375" style="77" customWidth="1"/>
    <col min="13569" max="13569" width="8.25" style="77" customWidth="1"/>
    <col min="13570" max="13570" width="21.75" style="77" customWidth="1"/>
    <col min="13571" max="13571" width="25.625" style="77" customWidth="1"/>
    <col min="13572" max="13572" width="18.75" style="77" customWidth="1"/>
    <col min="13573" max="13573" width="25.625" style="77" customWidth="1"/>
    <col min="13574" max="13574" width="14.75" style="77" customWidth="1"/>
    <col min="13575" max="13575" width="20" style="77" customWidth="1"/>
    <col min="13576" max="13576" width="22.625" style="77" customWidth="1"/>
    <col min="13577" max="13577" width="12.75" style="77" customWidth="1"/>
    <col min="13578" max="13578" width="5.75" style="77" customWidth="1"/>
    <col min="13579" max="13823" width="7.625" style="77"/>
    <col min="13824" max="13824" width="5.375" style="77" customWidth="1"/>
    <col min="13825" max="13825" width="8.25" style="77" customWidth="1"/>
    <col min="13826" max="13826" width="21.75" style="77" customWidth="1"/>
    <col min="13827" max="13827" width="25.625" style="77" customWidth="1"/>
    <col min="13828" max="13828" width="18.75" style="77" customWidth="1"/>
    <col min="13829" max="13829" width="25.625" style="77" customWidth="1"/>
    <col min="13830" max="13830" width="14.75" style="77" customWidth="1"/>
    <col min="13831" max="13831" width="20" style="77" customWidth="1"/>
    <col min="13832" max="13832" width="22.625" style="77" customWidth="1"/>
    <col min="13833" max="13833" width="12.75" style="77" customWidth="1"/>
    <col min="13834" max="13834" width="5.75" style="77" customWidth="1"/>
    <col min="13835" max="14079" width="7.625" style="77"/>
    <col min="14080" max="14080" width="5.375" style="77" customWidth="1"/>
    <col min="14081" max="14081" width="8.25" style="77" customWidth="1"/>
    <col min="14082" max="14082" width="21.75" style="77" customWidth="1"/>
    <col min="14083" max="14083" width="25.625" style="77" customWidth="1"/>
    <col min="14084" max="14084" width="18.75" style="77" customWidth="1"/>
    <col min="14085" max="14085" width="25.625" style="77" customWidth="1"/>
    <col min="14086" max="14086" width="14.75" style="77" customWidth="1"/>
    <col min="14087" max="14087" width="20" style="77" customWidth="1"/>
    <col min="14088" max="14088" width="22.625" style="77" customWidth="1"/>
    <col min="14089" max="14089" width="12.75" style="77" customWidth="1"/>
    <col min="14090" max="14090" width="5.75" style="77" customWidth="1"/>
    <col min="14091" max="14335" width="7.625" style="77"/>
    <col min="14336" max="14336" width="5.375" style="77" customWidth="1"/>
    <col min="14337" max="14337" width="8.25" style="77" customWidth="1"/>
    <col min="14338" max="14338" width="21.75" style="77" customWidth="1"/>
    <col min="14339" max="14339" width="25.625" style="77" customWidth="1"/>
    <col min="14340" max="14340" width="18.75" style="77" customWidth="1"/>
    <col min="14341" max="14341" width="25.625" style="77" customWidth="1"/>
    <col min="14342" max="14342" width="14.75" style="77" customWidth="1"/>
    <col min="14343" max="14343" width="20" style="77" customWidth="1"/>
    <col min="14344" max="14344" width="22.625" style="77" customWidth="1"/>
    <col min="14345" max="14345" width="12.75" style="77" customWidth="1"/>
    <col min="14346" max="14346" width="5.75" style="77" customWidth="1"/>
    <col min="14347" max="14591" width="7.625" style="77"/>
    <col min="14592" max="14592" width="5.375" style="77" customWidth="1"/>
    <col min="14593" max="14593" width="8.25" style="77" customWidth="1"/>
    <col min="14594" max="14594" width="21.75" style="77" customWidth="1"/>
    <col min="14595" max="14595" width="25.625" style="77" customWidth="1"/>
    <col min="14596" max="14596" width="18.75" style="77" customWidth="1"/>
    <col min="14597" max="14597" width="25.625" style="77" customWidth="1"/>
    <col min="14598" max="14598" width="14.75" style="77" customWidth="1"/>
    <col min="14599" max="14599" width="20" style="77" customWidth="1"/>
    <col min="14600" max="14600" width="22.625" style="77" customWidth="1"/>
    <col min="14601" max="14601" width="12.75" style="77" customWidth="1"/>
    <col min="14602" max="14602" width="5.75" style="77" customWidth="1"/>
    <col min="14603" max="14847" width="7.625" style="77"/>
    <col min="14848" max="14848" width="5.375" style="77" customWidth="1"/>
    <col min="14849" max="14849" width="8.25" style="77" customWidth="1"/>
    <col min="14850" max="14850" width="21.75" style="77" customWidth="1"/>
    <col min="14851" max="14851" width="25.625" style="77" customWidth="1"/>
    <col min="14852" max="14852" width="18.75" style="77" customWidth="1"/>
    <col min="14853" max="14853" width="25.625" style="77" customWidth="1"/>
    <col min="14854" max="14854" width="14.75" style="77" customWidth="1"/>
    <col min="14855" max="14855" width="20" style="77" customWidth="1"/>
    <col min="14856" max="14856" width="22.625" style="77" customWidth="1"/>
    <col min="14857" max="14857" width="12.75" style="77" customWidth="1"/>
    <col min="14858" max="14858" width="5.75" style="77" customWidth="1"/>
    <col min="14859" max="15103" width="7.625" style="77"/>
    <col min="15104" max="15104" width="5.375" style="77" customWidth="1"/>
    <col min="15105" max="15105" width="8.25" style="77" customWidth="1"/>
    <col min="15106" max="15106" width="21.75" style="77" customWidth="1"/>
    <col min="15107" max="15107" width="25.625" style="77" customWidth="1"/>
    <col min="15108" max="15108" width="18.75" style="77" customWidth="1"/>
    <col min="15109" max="15109" width="25.625" style="77" customWidth="1"/>
    <col min="15110" max="15110" width="14.75" style="77" customWidth="1"/>
    <col min="15111" max="15111" width="20" style="77" customWidth="1"/>
    <col min="15112" max="15112" width="22.625" style="77" customWidth="1"/>
    <col min="15113" max="15113" width="12.75" style="77" customWidth="1"/>
    <col min="15114" max="15114" width="5.75" style="77" customWidth="1"/>
    <col min="15115" max="15359" width="7.625" style="77"/>
    <col min="15360" max="15360" width="5.375" style="77" customWidth="1"/>
    <col min="15361" max="15361" width="8.25" style="77" customWidth="1"/>
    <col min="15362" max="15362" width="21.75" style="77" customWidth="1"/>
    <col min="15363" max="15363" width="25.625" style="77" customWidth="1"/>
    <col min="15364" max="15364" width="18.75" style="77" customWidth="1"/>
    <col min="15365" max="15365" width="25.625" style="77" customWidth="1"/>
    <col min="15366" max="15366" width="14.75" style="77" customWidth="1"/>
    <col min="15367" max="15367" width="20" style="77" customWidth="1"/>
    <col min="15368" max="15368" width="22.625" style="77" customWidth="1"/>
    <col min="15369" max="15369" width="12.75" style="77" customWidth="1"/>
    <col min="15370" max="15370" width="5.75" style="77" customWidth="1"/>
    <col min="15371" max="15615" width="7.625" style="77"/>
    <col min="15616" max="15616" width="5.375" style="77" customWidth="1"/>
    <col min="15617" max="15617" width="8.25" style="77" customWidth="1"/>
    <col min="15618" max="15618" width="21.75" style="77" customWidth="1"/>
    <col min="15619" max="15619" width="25.625" style="77" customWidth="1"/>
    <col min="15620" max="15620" width="18.75" style="77" customWidth="1"/>
    <col min="15621" max="15621" width="25.625" style="77" customWidth="1"/>
    <col min="15622" max="15622" width="14.75" style="77" customWidth="1"/>
    <col min="15623" max="15623" width="20" style="77" customWidth="1"/>
    <col min="15624" max="15624" width="22.625" style="77" customWidth="1"/>
    <col min="15625" max="15625" width="12.75" style="77" customWidth="1"/>
    <col min="15626" max="15626" width="5.75" style="77" customWidth="1"/>
    <col min="15627" max="15871" width="7.625" style="77"/>
    <col min="15872" max="15872" width="5.375" style="77" customWidth="1"/>
    <col min="15873" max="15873" width="8.25" style="77" customWidth="1"/>
    <col min="15874" max="15874" width="21.75" style="77" customWidth="1"/>
    <col min="15875" max="15875" width="25.625" style="77" customWidth="1"/>
    <col min="15876" max="15876" width="18.75" style="77" customWidth="1"/>
    <col min="15877" max="15877" width="25.625" style="77" customWidth="1"/>
    <col min="15878" max="15878" width="14.75" style="77" customWidth="1"/>
    <col min="15879" max="15879" width="20" style="77" customWidth="1"/>
    <col min="15880" max="15880" width="22.625" style="77" customWidth="1"/>
    <col min="15881" max="15881" width="12.75" style="77" customWidth="1"/>
    <col min="15882" max="15882" width="5.75" style="77" customWidth="1"/>
    <col min="15883" max="16127" width="7.625" style="77"/>
    <col min="16128" max="16128" width="5.375" style="77" customWidth="1"/>
    <col min="16129" max="16129" width="8.25" style="77" customWidth="1"/>
    <col min="16130" max="16130" width="21.75" style="77" customWidth="1"/>
    <col min="16131" max="16131" width="25.625" style="77" customWidth="1"/>
    <col min="16132" max="16132" width="18.75" style="77" customWidth="1"/>
    <col min="16133" max="16133" width="25.625" style="77" customWidth="1"/>
    <col min="16134" max="16134" width="14.75" style="77" customWidth="1"/>
    <col min="16135" max="16135" width="20" style="77" customWidth="1"/>
    <col min="16136" max="16136" width="22.625" style="77" customWidth="1"/>
    <col min="16137" max="16137" width="12.75" style="77" customWidth="1"/>
    <col min="16138" max="16138" width="5.75" style="77" customWidth="1"/>
    <col min="16139" max="16384" width="7.625" style="77"/>
  </cols>
  <sheetData>
    <row r="1" spans="1:12" ht="33.5" customHeight="1"/>
    <row r="2" spans="1:12" ht="23.5">
      <c r="A2" s="378" t="s">
        <v>1093</v>
      </c>
      <c r="B2" s="27"/>
      <c r="C2" s="27"/>
      <c r="D2" s="27"/>
      <c r="E2" s="27"/>
      <c r="F2" s="27"/>
      <c r="G2" s="27"/>
    </row>
    <row r="3" spans="1:12" ht="12" customHeight="1">
      <c r="A3" s="948" t="s">
        <v>605</v>
      </c>
      <c r="B3" s="27"/>
      <c r="C3" s="27"/>
      <c r="D3" s="27"/>
      <c r="E3" s="27"/>
      <c r="F3" s="27"/>
      <c r="G3" s="27"/>
    </row>
    <row r="4" spans="1:12" ht="12" customHeight="1">
      <c r="A4" s="27"/>
      <c r="C4" s="27"/>
      <c r="D4" s="27"/>
      <c r="E4" s="27"/>
      <c r="F4" s="27"/>
      <c r="G4" s="27"/>
    </row>
    <row r="5" spans="1:12" ht="24" customHeight="1">
      <c r="A5" s="949"/>
      <c r="B5" s="1224" t="s">
        <v>1095</v>
      </c>
      <c r="C5" s="1224"/>
      <c r="D5" s="1224"/>
      <c r="E5" s="1224" t="s">
        <v>1096</v>
      </c>
      <c r="F5" s="1224"/>
      <c r="G5" s="1224"/>
      <c r="H5" s="1224"/>
    </row>
    <row r="6" spans="1:12">
      <c r="A6" s="950"/>
      <c r="B6" s="951" t="s">
        <v>606</v>
      </c>
      <c r="C6" s="951" t="s">
        <v>607</v>
      </c>
      <c r="D6" s="951" t="s">
        <v>608</v>
      </c>
      <c r="E6" s="951"/>
      <c r="F6" s="951" t="s">
        <v>609</v>
      </c>
      <c r="G6" s="951" t="s">
        <v>610</v>
      </c>
      <c r="H6" s="951" t="s">
        <v>1085</v>
      </c>
      <c r="I6" s="79"/>
    </row>
    <row r="7" spans="1:12">
      <c r="A7" s="227">
        <v>2017</v>
      </c>
      <c r="B7" s="379">
        <v>35820</v>
      </c>
      <c r="C7" s="379">
        <v>55250</v>
      </c>
      <c r="D7" s="379">
        <v>171940</v>
      </c>
      <c r="E7" s="379"/>
      <c r="F7" s="379">
        <v>52430</v>
      </c>
      <c r="G7" s="379">
        <v>135237.34239999999</v>
      </c>
      <c r="H7" s="379">
        <v>75342.657599999991</v>
      </c>
      <c r="I7" s="57"/>
      <c r="J7" s="81"/>
      <c r="K7" s="78"/>
      <c r="L7" s="82"/>
    </row>
    <row r="8" spans="1:12">
      <c r="A8" s="227">
        <v>2018</v>
      </c>
      <c r="B8" s="379">
        <v>34900</v>
      </c>
      <c r="C8" s="379">
        <v>44150</v>
      </c>
      <c r="D8" s="379">
        <v>260820</v>
      </c>
      <c r="E8" s="379"/>
      <c r="F8" s="379">
        <v>43380</v>
      </c>
      <c r="G8" s="379">
        <v>134319.3003</v>
      </c>
      <c r="H8" s="379">
        <v>162160.6997</v>
      </c>
      <c r="J8" s="81"/>
      <c r="K8" s="78"/>
      <c r="L8" s="82"/>
    </row>
    <row r="9" spans="1:12">
      <c r="A9" s="227">
        <v>2019</v>
      </c>
      <c r="B9" s="379">
        <v>58850</v>
      </c>
      <c r="C9" s="379">
        <v>37560</v>
      </c>
      <c r="D9" s="379">
        <v>256550</v>
      </c>
      <c r="E9" s="379"/>
      <c r="F9" s="379">
        <v>50664.021999999997</v>
      </c>
      <c r="G9" s="379">
        <v>140016.04207999998</v>
      </c>
      <c r="H9" s="379">
        <v>162259.75592</v>
      </c>
      <c r="J9" s="81"/>
      <c r="K9" s="78"/>
      <c r="L9" s="82"/>
    </row>
    <row r="10" spans="1:12">
      <c r="A10" s="227">
        <v>2020</v>
      </c>
      <c r="B10" s="379">
        <v>51610</v>
      </c>
      <c r="C10" s="379">
        <v>35670</v>
      </c>
      <c r="D10" s="379">
        <v>293060</v>
      </c>
      <c r="E10" s="379"/>
      <c r="F10" s="379">
        <v>45190</v>
      </c>
      <c r="G10" s="379">
        <v>123660</v>
      </c>
      <c r="H10" s="379">
        <v>211510</v>
      </c>
      <c r="I10" s="57"/>
      <c r="J10" s="81"/>
      <c r="K10" s="78"/>
      <c r="L10" s="71"/>
    </row>
    <row r="11" spans="1:12">
      <c r="E11" s="27"/>
      <c r="G11" s="27"/>
      <c r="I11" s="78"/>
      <c r="J11" s="78"/>
    </row>
    <row r="12" spans="1:12" ht="26.25" customHeight="1">
      <c r="A12" s="380"/>
      <c r="E12" s="381"/>
    </row>
  </sheetData>
  <mergeCells count="2">
    <mergeCell ref="B5:D5"/>
    <mergeCell ref="E5:H5"/>
  </mergeCells>
  <pageMargins left="0.51181102362204722" right="0.51181102362204722" top="0.55118110236220474" bottom="0.55118110236220474" header="0.31496062992125984" footer="0.31496062992125984"/>
  <pageSetup paperSize="9" scale="85" orientation="portrait" r:id="rId1"/>
  <drawing r:id="rId2"/>
  <legacy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K12"/>
  <sheetViews>
    <sheetView showGridLines="0" zoomScaleNormal="100" zoomScaleSheetLayoutView="100" workbookViewId="0">
      <selection activeCell="D8" sqref="D8"/>
    </sheetView>
  </sheetViews>
  <sheetFormatPr defaultColWidth="7.625" defaultRowHeight="14"/>
  <cols>
    <col min="1" max="1" width="12.75" style="77" customWidth="1"/>
    <col min="2" max="7" width="15.75" style="77" customWidth="1"/>
    <col min="8" max="8" width="20.75" style="76" customWidth="1"/>
    <col min="9" max="9" width="12.75" style="76" customWidth="1"/>
    <col min="10" max="10" width="5.75" style="76" customWidth="1"/>
    <col min="11" max="255" width="7.625" style="77"/>
    <col min="256" max="256" width="5.375" style="77" customWidth="1"/>
    <col min="257" max="257" width="8.25" style="77" customWidth="1"/>
    <col min="258" max="258" width="21.75" style="77" customWidth="1"/>
    <col min="259" max="259" width="25.625" style="77" customWidth="1"/>
    <col min="260" max="260" width="18.75" style="77" customWidth="1"/>
    <col min="261" max="261" width="25.625" style="77" customWidth="1"/>
    <col min="262" max="262" width="14.75" style="77" customWidth="1"/>
    <col min="263" max="263" width="20" style="77" customWidth="1"/>
    <col min="264" max="264" width="22.625" style="77" customWidth="1"/>
    <col min="265" max="265" width="12.75" style="77" customWidth="1"/>
    <col min="266" max="266" width="5.75" style="77" customWidth="1"/>
    <col min="267" max="511" width="7.625" style="77"/>
    <col min="512" max="512" width="5.375" style="77" customWidth="1"/>
    <col min="513" max="513" width="8.25" style="77" customWidth="1"/>
    <col min="514" max="514" width="21.75" style="77" customWidth="1"/>
    <col min="515" max="515" width="25.625" style="77" customWidth="1"/>
    <col min="516" max="516" width="18.75" style="77" customWidth="1"/>
    <col min="517" max="517" width="25.625" style="77" customWidth="1"/>
    <col min="518" max="518" width="14.75" style="77" customWidth="1"/>
    <col min="519" max="519" width="20" style="77" customWidth="1"/>
    <col min="520" max="520" width="22.625" style="77" customWidth="1"/>
    <col min="521" max="521" width="12.75" style="77" customWidth="1"/>
    <col min="522" max="522" width="5.75" style="77" customWidth="1"/>
    <col min="523" max="767" width="7.625" style="77"/>
    <col min="768" max="768" width="5.375" style="77" customWidth="1"/>
    <col min="769" max="769" width="8.25" style="77" customWidth="1"/>
    <col min="770" max="770" width="21.75" style="77" customWidth="1"/>
    <col min="771" max="771" width="25.625" style="77" customWidth="1"/>
    <col min="772" max="772" width="18.75" style="77" customWidth="1"/>
    <col min="773" max="773" width="25.625" style="77" customWidth="1"/>
    <col min="774" max="774" width="14.75" style="77" customWidth="1"/>
    <col min="775" max="775" width="20" style="77" customWidth="1"/>
    <col min="776" max="776" width="22.625" style="77" customWidth="1"/>
    <col min="777" max="777" width="12.75" style="77" customWidth="1"/>
    <col min="778" max="778" width="5.75" style="77" customWidth="1"/>
    <col min="779" max="1023" width="7.625" style="77"/>
    <col min="1024" max="1024" width="5.375" style="77" customWidth="1"/>
    <col min="1025" max="1025" width="8.25" style="77" customWidth="1"/>
    <col min="1026" max="1026" width="21.75" style="77" customWidth="1"/>
    <col min="1027" max="1027" width="25.625" style="77" customWidth="1"/>
    <col min="1028" max="1028" width="18.75" style="77" customWidth="1"/>
    <col min="1029" max="1029" width="25.625" style="77" customWidth="1"/>
    <col min="1030" max="1030" width="14.75" style="77" customWidth="1"/>
    <col min="1031" max="1031" width="20" style="77" customWidth="1"/>
    <col min="1032" max="1032" width="22.625" style="77" customWidth="1"/>
    <col min="1033" max="1033" width="12.75" style="77" customWidth="1"/>
    <col min="1034" max="1034" width="5.75" style="77" customWidth="1"/>
    <col min="1035" max="1279" width="7.625" style="77"/>
    <col min="1280" max="1280" width="5.375" style="77" customWidth="1"/>
    <col min="1281" max="1281" width="8.25" style="77" customWidth="1"/>
    <col min="1282" max="1282" width="21.75" style="77" customWidth="1"/>
    <col min="1283" max="1283" width="25.625" style="77" customWidth="1"/>
    <col min="1284" max="1284" width="18.75" style="77" customWidth="1"/>
    <col min="1285" max="1285" width="25.625" style="77" customWidth="1"/>
    <col min="1286" max="1286" width="14.75" style="77" customWidth="1"/>
    <col min="1287" max="1287" width="20" style="77" customWidth="1"/>
    <col min="1288" max="1288" width="22.625" style="77" customWidth="1"/>
    <col min="1289" max="1289" width="12.75" style="77" customWidth="1"/>
    <col min="1290" max="1290" width="5.75" style="77" customWidth="1"/>
    <col min="1291" max="1535" width="7.625" style="77"/>
    <col min="1536" max="1536" width="5.375" style="77" customWidth="1"/>
    <col min="1537" max="1537" width="8.25" style="77" customWidth="1"/>
    <col min="1538" max="1538" width="21.75" style="77" customWidth="1"/>
    <col min="1539" max="1539" width="25.625" style="77" customWidth="1"/>
    <col min="1540" max="1540" width="18.75" style="77" customWidth="1"/>
    <col min="1541" max="1541" width="25.625" style="77" customWidth="1"/>
    <col min="1542" max="1542" width="14.75" style="77" customWidth="1"/>
    <col min="1543" max="1543" width="20" style="77" customWidth="1"/>
    <col min="1544" max="1544" width="22.625" style="77" customWidth="1"/>
    <col min="1545" max="1545" width="12.75" style="77" customWidth="1"/>
    <col min="1546" max="1546" width="5.75" style="77" customWidth="1"/>
    <col min="1547" max="1791" width="7.625" style="77"/>
    <col min="1792" max="1792" width="5.375" style="77" customWidth="1"/>
    <col min="1793" max="1793" width="8.25" style="77" customWidth="1"/>
    <col min="1794" max="1794" width="21.75" style="77" customWidth="1"/>
    <col min="1795" max="1795" width="25.625" style="77" customWidth="1"/>
    <col min="1796" max="1796" width="18.75" style="77" customWidth="1"/>
    <col min="1797" max="1797" width="25.625" style="77" customWidth="1"/>
    <col min="1798" max="1798" width="14.75" style="77" customWidth="1"/>
    <col min="1799" max="1799" width="20" style="77" customWidth="1"/>
    <col min="1800" max="1800" width="22.625" style="77" customWidth="1"/>
    <col min="1801" max="1801" width="12.75" style="77" customWidth="1"/>
    <col min="1802" max="1802" width="5.75" style="77" customWidth="1"/>
    <col min="1803" max="2047" width="7.625" style="77"/>
    <col min="2048" max="2048" width="5.375" style="77" customWidth="1"/>
    <col min="2049" max="2049" width="8.25" style="77" customWidth="1"/>
    <col min="2050" max="2050" width="21.75" style="77" customWidth="1"/>
    <col min="2051" max="2051" width="25.625" style="77" customWidth="1"/>
    <col min="2052" max="2052" width="18.75" style="77" customWidth="1"/>
    <col min="2053" max="2053" width="25.625" style="77" customWidth="1"/>
    <col min="2054" max="2054" width="14.75" style="77" customWidth="1"/>
    <col min="2055" max="2055" width="20" style="77" customWidth="1"/>
    <col min="2056" max="2056" width="22.625" style="77" customWidth="1"/>
    <col min="2057" max="2057" width="12.75" style="77" customWidth="1"/>
    <col min="2058" max="2058" width="5.75" style="77" customWidth="1"/>
    <col min="2059" max="2303" width="7.625" style="77"/>
    <col min="2304" max="2304" width="5.375" style="77" customWidth="1"/>
    <col min="2305" max="2305" width="8.25" style="77" customWidth="1"/>
    <col min="2306" max="2306" width="21.75" style="77" customWidth="1"/>
    <col min="2307" max="2307" width="25.625" style="77" customWidth="1"/>
    <col min="2308" max="2308" width="18.75" style="77" customWidth="1"/>
    <col min="2309" max="2309" width="25.625" style="77" customWidth="1"/>
    <col min="2310" max="2310" width="14.75" style="77" customWidth="1"/>
    <col min="2311" max="2311" width="20" style="77" customWidth="1"/>
    <col min="2312" max="2312" width="22.625" style="77" customWidth="1"/>
    <col min="2313" max="2313" width="12.75" style="77" customWidth="1"/>
    <col min="2314" max="2314" width="5.75" style="77" customWidth="1"/>
    <col min="2315" max="2559" width="7.625" style="77"/>
    <col min="2560" max="2560" width="5.375" style="77" customWidth="1"/>
    <col min="2561" max="2561" width="8.25" style="77" customWidth="1"/>
    <col min="2562" max="2562" width="21.75" style="77" customWidth="1"/>
    <col min="2563" max="2563" width="25.625" style="77" customWidth="1"/>
    <col min="2564" max="2564" width="18.75" style="77" customWidth="1"/>
    <col min="2565" max="2565" width="25.625" style="77" customWidth="1"/>
    <col min="2566" max="2566" width="14.75" style="77" customWidth="1"/>
    <col min="2567" max="2567" width="20" style="77" customWidth="1"/>
    <col min="2568" max="2568" width="22.625" style="77" customWidth="1"/>
    <col min="2569" max="2569" width="12.75" style="77" customWidth="1"/>
    <col min="2570" max="2570" width="5.75" style="77" customWidth="1"/>
    <col min="2571" max="2815" width="7.625" style="77"/>
    <col min="2816" max="2816" width="5.375" style="77" customWidth="1"/>
    <col min="2817" max="2817" width="8.25" style="77" customWidth="1"/>
    <col min="2818" max="2818" width="21.75" style="77" customWidth="1"/>
    <col min="2819" max="2819" width="25.625" style="77" customWidth="1"/>
    <col min="2820" max="2820" width="18.75" style="77" customWidth="1"/>
    <col min="2821" max="2821" width="25.625" style="77" customWidth="1"/>
    <col min="2822" max="2822" width="14.75" style="77" customWidth="1"/>
    <col min="2823" max="2823" width="20" style="77" customWidth="1"/>
    <col min="2824" max="2824" width="22.625" style="77" customWidth="1"/>
    <col min="2825" max="2825" width="12.75" style="77" customWidth="1"/>
    <col min="2826" max="2826" width="5.75" style="77" customWidth="1"/>
    <col min="2827" max="3071" width="7.625" style="77"/>
    <col min="3072" max="3072" width="5.375" style="77" customWidth="1"/>
    <col min="3073" max="3073" width="8.25" style="77" customWidth="1"/>
    <col min="3074" max="3074" width="21.75" style="77" customWidth="1"/>
    <col min="3075" max="3075" width="25.625" style="77" customWidth="1"/>
    <col min="3076" max="3076" width="18.75" style="77" customWidth="1"/>
    <col min="3077" max="3077" width="25.625" style="77" customWidth="1"/>
    <col min="3078" max="3078" width="14.75" style="77" customWidth="1"/>
    <col min="3079" max="3079" width="20" style="77" customWidth="1"/>
    <col min="3080" max="3080" width="22.625" style="77" customWidth="1"/>
    <col min="3081" max="3081" width="12.75" style="77" customWidth="1"/>
    <col min="3082" max="3082" width="5.75" style="77" customWidth="1"/>
    <col min="3083" max="3327" width="7.625" style="77"/>
    <col min="3328" max="3328" width="5.375" style="77" customWidth="1"/>
    <col min="3329" max="3329" width="8.25" style="77" customWidth="1"/>
    <col min="3330" max="3330" width="21.75" style="77" customWidth="1"/>
    <col min="3331" max="3331" width="25.625" style="77" customWidth="1"/>
    <col min="3332" max="3332" width="18.75" style="77" customWidth="1"/>
    <col min="3333" max="3333" width="25.625" style="77" customWidth="1"/>
    <col min="3334" max="3334" width="14.75" style="77" customWidth="1"/>
    <col min="3335" max="3335" width="20" style="77" customWidth="1"/>
    <col min="3336" max="3336" width="22.625" style="77" customWidth="1"/>
    <col min="3337" max="3337" width="12.75" style="77" customWidth="1"/>
    <col min="3338" max="3338" width="5.75" style="77" customWidth="1"/>
    <col min="3339" max="3583" width="7.625" style="77"/>
    <col min="3584" max="3584" width="5.375" style="77" customWidth="1"/>
    <col min="3585" max="3585" width="8.25" style="77" customWidth="1"/>
    <col min="3586" max="3586" width="21.75" style="77" customWidth="1"/>
    <col min="3587" max="3587" width="25.625" style="77" customWidth="1"/>
    <col min="3588" max="3588" width="18.75" style="77" customWidth="1"/>
    <col min="3589" max="3589" width="25.625" style="77" customWidth="1"/>
    <col min="3590" max="3590" width="14.75" style="77" customWidth="1"/>
    <col min="3591" max="3591" width="20" style="77" customWidth="1"/>
    <col min="3592" max="3592" width="22.625" style="77" customWidth="1"/>
    <col min="3593" max="3593" width="12.75" style="77" customWidth="1"/>
    <col min="3594" max="3594" width="5.75" style="77" customWidth="1"/>
    <col min="3595" max="3839" width="7.625" style="77"/>
    <col min="3840" max="3840" width="5.375" style="77" customWidth="1"/>
    <col min="3841" max="3841" width="8.25" style="77" customWidth="1"/>
    <col min="3842" max="3842" width="21.75" style="77" customWidth="1"/>
    <col min="3843" max="3843" width="25.625" style="77" customWidth="1"/>
    <col min="3844" max="3844" width="18.75" style="77" customWidth="1"/>
    <col min="3845" max="3845" width="25.625" style="77" customWidth="1"/>
    <col min="3846" max="3846" width="14.75" style="77" customWidth="1"/>
    <col min="3847" max="3847" width="20" style="77" customWidth="1"/>
    <col min="3848" max="3848" width="22.625" style="77" customWidth="1"/>
    <col min="3849" max="3849" width="12.75" style="77" customWidth="1"/>
    <col min="3850" max="3850" width="5.75" style="77" customWidth="1"/>
    <col min="3851" max="4095" width="7.625" style="77"/>
    <col min="4096" max="4096" width="5.375" style="77" customWidth="1"/>
    <col min="4097" max="4097" width="8.25" style="77" customWidth="1"/>
    <col min="4098" max="4098" width="21.75" style="77" customWidth="1"/>
    <col min="4099" max="4099" width="25.625" style="77" customWidth="1"/>
    <col min="4100" max="4100" width="18.75" style="77" customWidth="1"/>
    <col min="4101" max="4101" width="25.625" style="77" customWidth="1"/>
    <col min="4102" max="4102" width="14.75" style="77" customWidth="1"/>
    <col min="4103" max="4103" width="20" style="77" customWidth="1"/>
    <col min="4104" max="4104" width="22.625" style="77" customWidth="1"/>
    <col min="4105" max="4105" width="12.75" style="77" customWidth="1"/>
    <col min="4106" max="4106" width="5.75" style="77" customWidth="1"/>
    <col min="4107" max="4351" width="7.625" style="77"/>
    <col min="4352" max="4352" width="5.375" style="77" customWidth="1"/>
    <col min="4353" max="4353" width="8.25" style="77" customWidth="1"/>
    <col min="4354" max="4354" width="21.75" style="77" customWidth="1"/>
    <col min="4355" max="4355" width="25.625" style="77" customWidth="1"/>
    <col min="4356" max="4356" width="18.75" style="77" customWidth="1"/>
    <col min="4357" max="4357" width="25.625" style="77" customWidth="1"/>
    <col min="4358" max="4358" width="14.75" style="77" customWidth="1"/>
    <col min="4359" max="4359" width="20" style="77" customWidth="1"/>
    <col min="4360" max="4360" width="22.625" style="77" customWidth="1"/>
    <col min="4361" max="4361" width="12.75" style="77" customWidth="1"/>
    <col min="4362" max="4362" width="5.75" style="77" customWidth="1"/>
    <col min="4363" max="4607" width="7.625" style="77"/>
    <col min="4608" max="4608" width="5.375" style="77" customWidth="1"/>
    <col min="4609" max="4609" width="8.25" style="77" customWidth="1"/>
    <col min="4610" max="4610" width="21.75" style="77" customWidth="1"/>
    <col min="4611" max="4611" width="25.625" style="77" customWidth="1"/>
    <col min="4612" max="4612" width="18.75" style="77" customWidth="1"/>
    <col min="4613" max="4613" width="25.625" style="77" customWidth="1"/>
    <col min="4614" max="4614" width="14.75" style="77" customWidth="1"/>
    <col min="4615" max="4615" width="20" style="77" customWidth="1"/>
    <col min="4616" max="4616" width="22.625" style="77" customWidth="1"/>
    <col min="4617" max="4617" width="12.75" style="77" customWidth="1"/>
    <col min="4618" max="4618" width="5.75" style="77" customWidth="1"/>
    <col min="4619" max="4863" width="7.625" style="77"/>
    <col min="4864" max="4864" width="5.375" style="77" customWidth="1"/>
    <col min="4865" max="4865" width="8.25" style="77" customWidth="1"/>
    <col min="4866" max="4866" width="21.75" style="77" customWidth="1"/>
    <col min="4867" max="4867" width="25.625" style="77" customWidth="1"/>
    <col min="4868" max="4868" width="18.75" style="77" customWidth="1"/>
    <col min="4869" max="4869" width="25.625" style="77" customWidth="1"/>
    <col min="4870" max="4870" width="14.75" style="77" customWidth="1"/>
    <col min="4871" max="4871" width="20" style="77" customWidth="1"/>
    <col min="4872" max="4872" width="22.625" style="77" customWidth="1"/>
    <col min="4873" max="4873" width="12.75" style="77" customWidth="1"/>
    <col min="4874" max="4874" width="5.75" style="77" customWidth="1"/>
    <col min="4875" max="5119" width="7.625" style="77"/>
    <col min="5120" max="5120" width="5.375" style="77" customWidth="1"/>
    <col min="5121" max="5121" width="8.25" style="77" customWidth="1"/>
    <col min="5122" max="5122" width="21.75" style="77" customWidth="1"/>
    <col min="5123" max="5123" width="25.625" style="77" customWidth="1"/>
    <col min="5124" max="5124" width="18.75" style="77" customWidth="1"/>
    <col min="5125" max="5125" width="25.625" style="77" customWidth="1"/>
    <col min="5126" max="5126" width="14.75" style="77" customWidth="1"/>
    <col min="5127" max="5127" width="20" style="77" customWidth="1"/>
    <col min="5128" max="5128" width="22.625" style="77" customWidth="1"/>
    <col min="5129" max="5129" width="12.75" style="77" customWidth="1"/>
    <col min="5130" max="5130" width="5.75" style="77" customWidth="1"/>
    <col min="5131" max="5375" width="7.625" style="77"/>
    <col min="5376" max="5376" width="5.375" style="77" customWidth="1"/>
    <col min="5377" max="5377" width="8.25" style="77" customWidth="1"/>
    <col min="5378" max="5378" width="21.75" style="77" customWidth="1"/>
    <col min="5379" max="5379" width="25.625" style="77" customWidth="1"/>
    <col min="5380" max="5380" width="18.75" style="77" customWidth="1"/>
    <col min="5381" max="5381" width="25.625" style="77" customWidth="1"/>
    <col min="5382" max="5382" width="14.75" style="77" customWidth="1"/>
    <col min="5383" max="5383" width="20" style="77" customWidth="1"/>
    <col min="5384" max="5384" width="22.625" style="77" customWidth="1"/>
    <col min="5385" max="5385" width="12.75" style="77" customWidth="1"/>
    <col min="5386" max="5386" width="5.75" style="77" customWidth="1"/>
    <col min="5387" max="5631" width="7.625" style="77"/>
    <col min="5632" max="5632" width="5.375" style="77" customWidth="1"/>
    <col min="5633" max="5633" width="8.25" style="77" customWidth="1"/>
    <col min="5634" max="5634" width="21.75" style="77" customWidth="1"/>
    <col min="5635" max="5635" width="25.625" style="77" customWidth="1"/>
    <col min="5636" max="5636" width="18.75" style="77" customWidth="1"/>
    <col min="5637" max="5637" width="25.625" style="77" customWidth="1"/>
    <col min="5638" max="5638" width="14.75" style="77" customWidth="1"/>
    <col min="5639" max="5639" width="20" style="77" customWidth="1"/>
    <col min="5640" max="5640" width="22.625" style="77" customWidth="1"/>
    <col min="5641" max="5641" width="12.75" style="77" customWidth="1"/>
    <col min="5642" max="5642" width="5.75" style="77" customWidth="1"/>
    <col min="5643" max="5887" width="7.625" style="77"/>
    <col min="5888" max="5888" width="5.375" style="77" customWidth="1"/>
    <col min="5889" max="5889" width="8.25" style="77" customWidth="1"/>
    <col min="5890" max="5890" width="21.75" style="77" customWidth="1"/>
    <col min="5891" max="5891" width="25.625" style="77" customWidth="1"/>
    <col min="5892" max="5892" width="18.75" style="77" customWidth="1"/>
    <col min="5893" max="5893" width="25.625" style="77" customWidth="1"/>
    <col min="5894" max="5894" width="14.75" style="77" customWidth="1"/>
    <col min="5895" max="5895" width="20" style="77" customWidth="1"/>
    <col min="5896" max="5896" width="22.625" style="77" customWidth="1"/>
    <col min="5897" max="5897" width="12.75" style="77" customWidth="1"/>
    <col min="5898" max="5898" width="5.75" style="77" customWidth="1"/>
    <col min="5899" max="6143" width="7.625" style="77"/>
    <col min="6144" max="6144" width="5.375" style="77" customWidth="1"/>
    <col min="6145" max="6145" width="8.25" style="77" customWidth="1"/>
    <col min="6146" max="6146" width="21.75" style="77" customWidth="1"/>
    <col min="6147" max="6147" width="25.625" style="77" customWidth="1"/>
    <col min="6148" max="6148" width="18.75" style="77" customWidth="1"/>
    <col min="6149" max="6149" width="25.625" style="77" customWidth="1"/>
    <col min="6150" max="6150" width="14.75" style="77" customWidth="1"/>
    <col min="6151" max="6151" width="20" style="77" customWidth="1"/>
    <col min="6152" max="6152" width="22.625" style="77" customWidth="1"/>
    <col min="6153" max="6153" width="12.75" style="77" customWidth="1"/>
    <col min="6154" max="6154" width="5.75" style="77" customWidth="1"/>
    <col min="6155" max="6399" width="7.625" style="77"/>
    <col min="6400" max="6400" width="5.375" style="77" customWidth="1"/>
    <col min="6401" max="6401" width="8.25" style="77" customWidth="1"/>
    <col min="6402" max="6402" width="21.75" style="77" customWidth="1"/>
    <col min="6403" max="6403" width="25.625" style="77" customWidth="1"/>
    <col min="6404" max="6404" width="18.75" style="77" customWidth="1"/>
    <col min="6405" max="6405" width="25.625" style="77" customWidth="1"/>
    <col min="6406" max="6406" width="14.75" style="77" customWidth="1"/>
    <col min="6407" max="6407" width="20" style="77" customWidth="1"/>
    <col min="6408" max="6408" width="22.625" style="77" customWidth="1"/>
    <col min="6409" max="6409" width="12.75" style="77" customWidth="1"/>
    <col min="6410" max="6410" width="5.75" style="77" customWidth="1"/>
    <col min="6411" max="6655" width="7.625" style="77"/>
    <col min="6656" max="6656" width="5.375" style="77" customWidth="1"/>
    <col min="6657" max="6657" width="8.25" style="77" customWidth="1"/>
    <col min="6658" max="6658" width="21.75" style="77" customWidth="1"/>
    <col min="6659" max="6659" width="25.625" style="77" customWidth="1"/>
    <col min="6660" max="6660" width="18.75" style="77" customWidth="1"/>
    <col min="6661" max="6661" width="25.625" style="77" customWidth="1"/>
    <col min="6662" max="6662" width="14.75" style="77" customWidth="1"/>
    <col min="6663" max="6663" width="20" style="77" customWidth="1"/>
    <col min="6664" max="6664" width="22.625" style="77" customWidth="1"/>
    <col min="6665" max="6665" width="12.75" style="77" customWidth="1"/>
    <col min="6666" max="6666" width="5.75" style="77" customWidth="1"/>
    <col min="6667" max="6911" width="7.625" style="77"/>
    <col min="6912" max="6912" width="5.375" style="77" customWidth="1"/>
    <col min="6913" max="6913" width="8.25" style="77" customWidth="1"/>
    <col min="6914" max="6914" width="21.75" style="77" customWidth="1"/>
    <col min="6915" max="6915" width="25.625" style="77" customWidth="1"/>
    <col min="6916" max="6916" width="18.75" style="77" customWidth="1"/>
    <col min="6917" max="6917" width="25.625" style="77" customWidth="1"/>
    <col min="6918" max="6918" width="14.75" style="77" customWidth="1"/>
    <col min="6919" max="6919" width="20" style="77" customWidth="1"/>
    <col min="6920" max="6920" width="22.625" style="77" customWidth="1"/>
    <col min="6921" max="6921" width="12.75" style="77" customWidth="1"/>
    <col min="6922" max="6922" width="5.75" style="77" customWidth="1"/>
    <col min="6923" max="7167" width="7.625" style="77"/>
    <col min="7168" max="7168" width="5.375" style="77" customWidth="1"/>
    <col min="7169" max="7169" width="8.25" style="77" customWidth="1"/>
    <col min="7170" max="7170" width="21.75" style="77" customWidth="1"/>
    <col min="7171" max="7171" width="25.625" style="77" customWidth="1"/>
    <col min="7172" max="7172" width="18.75" style="77" customWidth="1"/>
    <col min="7173" max="7173" width="25.625" style="77" customWidth="1"/>
    <col min="7174" max="7174" width="14.75" style="77" customWidth="1"/>
    <col min="7175" max="7175" width="20" style="77" customWidth="1"/>
    <col min="7176" max="7176" width="22.625" style="77" customWidth="1"/>
    <col min="7177" max="7177" width="12.75" style="77" customWidth="1"/>
    <col min="7178" max="7178" width="5.75" style="77" customWidth="1"/>
    <col min="7179" max="7423" width="7.625" style="77"/>
    <col min="7424" max="7424" width="5.375" style="77" customWidth="1"/>
    <col min="7425" max="7425" width="8.25" style="77" customWidth="1"/>
    <col min="7426" max="7426" width="21.75" style="77" customWidth="1"/>
    <col min="7427" max="7427" width="25.625" style="77" customWidth="1"/>
    <col min="7428" max="7428" width="18.75" style="77" customWidth="1"/>
    <col min="7429" max="7429" width="25.625" style="77" customWidth="1"/>
    <col min="7430" max="7430" width="14.75" style="77" customWidth="1"/>
    <col min="7431" max="7431" width="20" style="77" customWidth="1"/>
    <col min="7432" max="7432" width="22.625" style="77" customWidth="1"/>
    <col min="7433" max="7433" width="12.75" style="77" customWidth="1"/>
    <col min="7434" max="7434" width="5.75" style="77" customWidth="1"/>
    <col min="7435" max="7679" width="7.625" style="77"/>
    <col min="7680" max="7680" width="5.375" style="77" customWidth="1"/>
    <col min="7681" max="7681" width="8.25" style="77" customWidth="1"/>
    <col min="7682" max="7682" width="21.75" style="77" customWidth="1"/>
    <col min="7683" max="7683" width="25.625" style="77" customWidth="1"/>
    <col min="7684" max="7684" width="18.75" style="77" customWidth="1"/>
    <col min="7685" max="7685" width="25.625" style="77" customWidth="1"/>
    <col min="7686" max="7686" width="14.75" style="77" customWidth="1"/>
    <col min="7687" max="7687" width="20" style="77" customWidth="1"/>
    <col min="7688" max="7688" width="22.625" style="77" customWidth="1"/>
    <col min="7689" max="7689" width="12.75" style="77" customWidth="1"/>
    <col min="7690" max="7690" width="5.75" style="77" customWidth="1"/>
    <col min="7691" max="7935" width="7.625" style="77"/>
    <col min="7936" max="7936" width="5.375" style="77" customWidth="1"/>
    <col min="7937" max="7937" width="8.25" style="77" customWidth="1"/>
    <col min="7938" max="7938" width="21.75" style="77" customWidth="1"/>
    <col min="7939" max="7939" width="25.625" style="77" customWidth="1"/>
    <col min="7940" max="7940" width="18.75" style="77" customWidth="1"/>
    <col min="7941" max="7941" width="25.625" style="77" customWidth="1"/>
    <col min="7942" max="7942" width="14.75" style="77" customWidth="1"/>
    <col min="7943" max="7943" width="20" style="77" customWidth="1"/>
    <col min="7944" max="7944" width="22.625" style="77" customWidth="1"/>
    <col min="7945" max="7945" width="12.75" style="77" customWidth="1"/>
    <col min="7946" max="7946" width="5.75" style="77" customWidth="1"/>
    <col min="7947" max="8191" width="7.625" style="77"/>
    <col min="8192" max="8192" width="5.375" style="77" customWidth="1"/>
    <col min="8193" max="8193" width="8.25" style="77" customWidth="1"/>
    <col min="8194" max="8194" width="21.75" style="77" customWidth="1"/>
    <col min="8195" max="8195" width="25.625" style="77" customWidth="1"/>
    <col min="8196" max="8196" width="18.75" style="77" customWidth="1"/>
    <col min="8197" max="8197" width="25.625" style="77" customWidth="1"/>
    <col min="8198" max="8198" width="14.75" style="77" customWidth="1"/>
    <col min="8199" max="8199" width="20" style="77" customWidth="1"/>
    <col min="8200" max="8200" width="22.625" style="77" customWidth="1"/>
    <col min="8201" max="8201" width="12.75" style="77" customWidth="1"/>
    <col min="8202" max="8202" width="5.75" style="77" customWidth="1"/>
    <col min="8203" max="8447" width="7.625" style="77"/>
    <col min="8448" max="8448" width="5.375" style="77" customWidth="1"/>
    <col min="8449" max="8449" width="8.25" style="77" customWidth="1"/>
    <col min="8450" max="8450" width="21.75" style="77" customWidth="1"/>
    <col min="8451" max="8451" width="25.625" style="77" customWidth="1"/>
    <col min="8452" max="8452" width="18.75" style="77" customWidth="1"/>
    <col min="8453" max="8453" width="25.625" style="77" customWidth="1"/>
    <col min="8454" max="8454" width="14.75" style="77" customWidth="1"/>
    <col min="8455" max="8455" width="20" style="77" customWidth="1"/>
    <col min="8456" max="8456" width="22.625" style="77" customWidth="1"/>
    <col min="8457" max="8457" width="12.75" style="77" customWidth="1"/>
    <col min="8458" max="8458" width="5.75" style="77" customWidth="1"/>
    <col min="8459" max="8703" width="7.625" style="77"/>
    <col min="8704" max="8704" width="5.375" style="77" customWidth="1"/>
    <col min="8705" max="8705" width="8.25" style="77" customWidth="1"/>
    <col min="8706" max="8706" width="21.75" style="77" customWidth="1"/>
    <col min="8707" max="8707" width="25.625" style="77" customWidth="1"/>
    <col min="8708" max="8708" width="18.75" style="77" customWidth="1"/>
    <col min="8709" max="8709" width="25.625" style="77" customWidth="1"/>
    <col min="8710" max="8710" width="14.75" style="77" customWidth="1"/>
    <col min="8711" max="8711" width="20" style="77" customWidth="1"/>
    <col min="8712" max="8712" width="22.625" style="77" customWidth="1"/>
    <col min="8713" max="8713" width="12.75" style="77" customWidth="1"/>
    <col min="8714" max="8714" width="5.75" style="77" customWidth="1"/>
    <col min="8715" max="8959" width="7.625" style="77"/>
    <col min="8960" max="8960" width="5.375" style="77" customWidth="1"/>
    <col min="8961" max="8961" width="8.25" style="77" customWidth="1"/>
    <col min="8962" max="8962" width="21.75" style="77" customWidth="1"/>
    <col min="8963" max="8963" width="25.625" style="77" customWidth="1"/>
    <col min="8964" max="8964" width="18.75" style="77" customWidth="1"/>
    <col min="8965" max="8965" width="25.625" style="77" customWidth="1"/>
    <col min="8966" max="8966" width="14.75" style="77" customWidth="1"/>
    <col min="8967" max="8967" width="20" style="77" customWidth="1"/>
    <col min="8968" max="8968" width="22.625" style="77" customWidth="1"/>
    <col min="8969" max="8969" width="12.75" style="77" customWidth="1"/>
    <col min="8970" max="8970" width="5.75" style="77" customWidth="1"/>
    <col min="8971" max="9215" width="7.625" style="77"/>
    <col min="9216" max="9216" width="5.375" style="77" customWidth="1"/>
    <col min="9217" max="9217" width="8.25" style="77" customWidth="1"/>
    <col min="9218" max="9218" width="21.75" style="77" customWidth="1"/>
    <col min="9219" max="9219" width="25.625" style="77" customWidth="1"/>
    <col min="9220" max="9220" width="18.75" style="77" customWidth="1"/>
    <col min="9221" max="9221" width="25.625" style="77" customWidth="1"/>
    <col min="9222" max="9222" width="14.75" style="77" customWidth="1"/>
    <col min="9223" max="9223" width="20" style="77" customWidth="1"/>
    <col min="9224" max="9224" width="22.625" style="77" customWidth="1"/>
    <col min="9225" max="9225" width="12.75" style="77" customWidth="1"/>
    <col min="9226" max="9226" width="5.75" style="77" customWidth="1"/>
    <col min="9227" max="9471" width="7.625" style="77"/>
    <col min="9472" max="9472" width="5.375" style="77" customWidth="1"/>
    <col min="9473" max="9473" width="8.25" style="77" customWidth="1"/>
    <col min="9474" max="9474" width="21.75" style="77" customWidth="1"/>
    <col min="9475" max="9475" width="25.625" style="77" customWidth="1"/>
    <col min="9476" max="9476" width="18.75" style="77" customWidth="1"/>
    <col min="9477" max="9477" width="25.625" style="77" customWidth="1"/>
    <col min="9478" max="9478" width="14.75" style="77" customWidth="1"/>
    <col min="9479" max="9479" width="20" style="77" customWidth="1"/>
    <col min="9480" max="9480" width="22.625" style="77" customWidth="1"/>
    <col min="9481" max="9481" width="12.75" style="77" customWidth="1"/>
    <col min="9482" max="9482" width="5.75" style="77" customWidth="1"/>
    <col min="9483" max="9727" width="7.625" style="77"/>
    <col min="9728" max="9728" width="5.375" style="77" customWidth="1"/>
    <col min="9729" max="9729" width="8.25" style="77" customWidth="1"/>
    <col min="9730" max="9730" width="21.75" style="77" customWidth="1"/>
    <col min="9731" max="9731" width="25.625" style="77" customWidth="1"/>
    <col min="9732" max="9732" width="18.75" style="77" customWidth="1"/>
    <col min="9733" max="9733" width="25.625" style="77" customWidth="1"/>
    <col min="9734" max="9734" width="14.75" style="77" customWidth="1"/>
    <col min="9735" max="9735" width="20" style="77" customWidth="1"/>
    <col min="9736" max="9736" width="22.625" style="77" customWidth="1"/>
    <col min="9737" max="9737" width="12.75" style="77" customWidth="1"/>
    <col min="9738" max="9738" width="5.75" style="77" customWidth="1"/>
    <col min="9739" max="9983" width="7.625" style="77"/>
    <col min="9984" max="9984" width="5.375" style="77" customWidth="1"/>
    <col min="9985" max="9985" width="8.25" style="77" customWidth="1"/>
    <col min="9986" max="9986" width="21.75" style="77" customWidth="1"/>
    <col min="9987" max="9987" width="25.625" style="77" customWidth="1"/>
    <col min="9988" max="9988" width="18.75" style="77" customWidth="1"/>
    <col min="9989" max="9989" width="25.625" style="77" customWidth="1"/>
    <col min="9990" max="9990" width="14.75" style="77" customWidth="1"/>
    <col min="9991" max="9991" width="20" style="77" customWidth="1"/>
    <col min="9992" max="9992" width="22.625" style="77" customWidth="1"/>
    <col min="9993" max="9993" width="12.75" style="77" customWidth="1"/>
    <col min="9994" max="9994" width="5.75" style="77" customWidth="1"/>
    <col min="9995" max="10239" width="7.625" style="77"/>
    <col min="10240" max="10240" width="5.375" style="77" customWidth="1"/>
    <col min="10241" max="10241" width="8.25" style="77" customWidth="1"/>
    <col min="10242" max="10242" width="21.75" style="77" customWidth="1"/>
    <col min="10243" max="10243" width="25.625" style="77" customWidth="1"/>
    <col min="10244" max="10244" width="18.75" style="77" customWidth="1"/>
    <col min="10245" max="10245" width="25.625" style="77" customWidth="1"/>
    <col min="10246" max="10246" width="14.75" style="77" customWidth="1"/>
    <col min="10247" max="10247" width="20" style="77" customWidth="1"/>
    <col min="10248" max="10248" width="22.625" style="77" customWidth="1"/>
    <col min="10249" max="10249" width="12.75" style="77" customWidth="1"/>
    <col min="10250" max="10250" width="5.75" style="77" customWidth="1"/>
    <col min="10251" max="10495" width="7.625" style="77"/>
    <col min="10496" max="10496" width="5.375" style="77" customWidth="1"/>
    <col min="10497" max="10497" width="8.25" style="77" customWidth="1"/>
    <col min="10498" max="10498" width="21.75" style="77" customWidth="1"/>
    <col min="10499" max="10499" width="25.625" style="77" customWidth="1"/>
    <col min="10500" max="10500" width="18.75" style="77" customWidth="1"/>
    <col min="10501" max="10501" width="25.625" style="77" customWidth="1"/>
    <col min="10502" max="10502" width="14.75" style="77" customWidth="1"/>
    <col min="10503" max="10503" width="20" style="77" customWidth="1"/>
    <col min="10504" max="10504" width="22.625" style="77" customWidth="1"/>
    <col min="10505" max="10505" width="12.75" style="77" customWidth="1"/>
    <col min="10506" max="10506" width="5.75" style="77" customWidth="1"/>
    <col min="10507" max="10751" width="7.625" style="77"/>
    <col min="10752" max="10752" width="5.375" style="77" customWidth="1"/>
    <col min="10753" max="10753" width="8.25" style="77" customWidth="1"/>
    <col min="10754" max="10754" width="21.75" style="77" customWidth="1"/>
    <col min="10755" max="10755" width="25.625" style="77" customWidth="1"/>
    <col min="10756" max="10756" width="18.75" style="77" customWidth="1"/>
    <col min="10757" max="10757" width="25.625" style="77" customWidth="1"/>
    <col min="10758" max="10758" width="14.75" style="77" customWidth="1"/>
    <col min="10759" max="10759" width="20" style="77" customWidth="1"/>
    <col min="10760" max="10760" width="22.625" style="77" customWidth="1"/>
    <col min="10761" max="10761" width="12.75" style="77" customWidth="1"/>
    <col min="10762" max="10762" width="5.75" style="77" customWidth="1"/>
    <col min="10763" max="11007" width="7.625" style="77"/>
    <col min="11008" max="11008" width="5.375" style="77" customWidth="1"/>
    <col min="11009" max="11009" width="8.25" style="77" customWidth="1"/>
    <col min="11010" max="11010" width="21.75" style="77" customWidth="1"/>
    <col min="11011" max="11011" width="25.625" style="77" customWidth="1"/>
    <col min="11012" max="11012" width="18.75" style="77" customWidth="1"/>
    <col min="11013" max="11013" width="25.625" style="77" customWidth="1"/>
    <col min="11014" max="11014" width="14.75" style="77" customWidth="1"/>
    <col min="11015" max="11015" width="20" style="77" customWidth="1"/>
    <col min="11016" max="11016" width="22.625" style="77" customWidth="1"/>
    <col min="11017" max="11017" width="12.75" style="77" customWidth="1"/>
    <col min="11018" max="11018" width="5.75" style="77" customWidth="1"/>
    <col min="11019" max="11263" width="7.625" style="77"/>
    <col min="11264" max="11264" width="5.375" style="77" customWidth="1"/>
    <col min="11265" max="11265" width="8.25" style="77" customWidth="1"/>
    <col min="11266" max="11266" width="21.75" style="77" customWidth="1"/>
    <col min="11267" max="11267" width="25.625" style="77" customWidth="1"/>
    <col min="11268" max="11268" width="18.75" style="77" customWidth="1"/>
    <col min="11269" max="11269" width="25.625" style="77" customWidth="1"/>
    <col min="11270" max="11270" width="14.75" style="77" customWidth="1"/>
    <col min="11271" max="11271" width="20" style="77" customWidth="1"/>
    <col min="11272" max="11272" width="22.625" style="77" customWidth="1"/>
    <col min="11273" max="11273" width="12.75" style="77" customWidth="1"/>
    <col min="11274" max="11274" width="5.75" style="77" customWidth="1"/>
    <col min="11275" max="11519" width="7.625" style="77"/>
    <col min="11520" max="11520" width="5.375" style="77" customWidth="1"/>
    <col min="11521" max="11521" width="8.25" style="77" customWidth="1"/>
    <col min="11522" max="11522" width="21.75" style="77" customWidth="1"/>
    <col min="11523" max="11523" width="25.625" style="77" customWidth="1"/>
    <col min="11524" max="11524" width="18.75" style="77" customWidth="1"/>
    <col min="11525" max="11525" width="25.625" style="77" customWidth="1"/>
    <col min="11526" max="11526" width="14.75" style="77" customWidth="1"/>
    <col min="11527" max="11527" width="20" style="77" customWidth="1"/>
    <col min="11528" max="11528" width="22.625" style="77" customWidth="1"/>
    <col min="11529" max="11529" width="12.75" style="77" customWidth="1"/>
    <col min="11530" max="11530" width="5.75" style="77" customWidth="1"/>
    <col min="11531" max="11775" width="7.625" style="77"/>
    <col min="11776" max="11776" width="5.375" style="77" customWidth="1"/>
    <col min="11777" max="11777" width="8.25" style="77" customWidth="1"/>
    <col min="11778" max="11778" width="21.75" style="77" customWidth="1"/>
    <col min="11779" max="11779" width="25.625" style="77" customWidth="1"/>
    <col min="11780" max="11780" width="18.75" style="77" customWidth="1"/>
    <col min="11781" max="11781" width="25.625" style="77" customWidth="1"/>
    <col min="11782" max="11782" width="14.75" style="77" customWidth="1"/>
    <col min="11783" max="11783" width="20" style="77" customWidth="1"/>
    <col min="11784" max="11784" width="22.625" style="77" customWidth="1"/>
    <col min="11785" max="11785" width="12.75" style="77" customWidth="1"/>
    <col min="11786" max="11786" width="5.75" style="77" customWidth="1"/>
    <col min="11787" max="12031" width="7.625" style="77"/>
    <col min="12032" max="12032" width="5.375" style="77" customWidth="1"/>
    <col min="12033" max="12033" width="8.25" style="77" customWidth="1"/>
    <col min="12034" max="12034" width="21.75" style="77" customWidth="1"/>
    <col min="12035" max="12035" width="25.625" style="77" customWidth="1"/>
    <col min="12036" max="12036" width="18.75" style="77" customWidth="1"/>
    <col min="12037" max="12037" width="25.625" style="77" customWidth="1"/>
    <col min="12038" max="12038" width="14.75" style="77" customWidth="1"/>
    <col min="12039" max="12039" width="20" style="77" customWidth="1"/>
    <col min="12040" max="12040" width="22.625" style="77" customWidth="1"/>
    <col min="12041" max="12041" width="12.75" style="77" customWidth="1"/>
    <col min="12042" max="12042" width="5.75" style="77" customWidth="1"/>
    <col min="12043" max="12287" width="7.625" style="77"/>
    <col min="12288" max="12288" width="5.375" style="77" customWidth="1"/>
    <col min="12289" max="12289" width="8.25" style="77" customWidth="1"/>
    <col min="12290" max="12290" width="21.75" style="77" customWidth="1"/>
    <col min="12291" max="12291" width="25.625" style="77" customWidth="1"/>
    <col min="12292" max="12292" width="18.75" style="77" customWidth="1"/>
    <col min="12293" max="12293" width="25.625" style="77" customWidth="1"/>
    <col min="12294" max="12294" width="14.75" style="77" customWidth="1"/>
    <col min="12295" max="12295" width="20" style="77" customWidth="1"/>
    <col min="12296" max="12296" width="22.625" style="77" customWidth="1"/>
    <col min="12297" max="12297" width="12.75" style="77" customWidth="1"/>
    <col min="12298" max="12298" width="5.75" style="77" customWidth="1"/>
    <col min="12299" max="12543" width="7.625" style="77"/>
    <col min="12544" max="12544" width="5.375" style="77" customWidth="1"/>
    <col min="12545" max="12545" width="8.25" style="77" customWidth="1"/>
    <col min="12546" max="12546" width="21.75" style="77" customWidth="1"/>
    <col min="12547" max="12547" width="25.625" style="77" customWidth="1"/>
    <col min="12548" max="12548" width="18.75" style="77" customWidth="1"/>
    <col min="12549" max="12549" width="25.625" style="77" customWidth="1"/>
    <col min="12550" max="12550" width="14.75" style="77" customWidth="1"/>
    <col min="12551" max="12551" width="20" style="77" customWidth="1"/>
    <col min="12552" max="12552" width="22.625" style="77" customWidth="1"/>
    <col min="12553" max="12553" width="12.75" style="77" customWidth="1"/>
    <col min="12554" max="12554" width="5.75" style="77" customWidth="1"/>
    <col min="12555" max="12799" width="7.625" style="77"/>
    <col min="12800" max="12800" width="5.375" style="77" customWidth="1"/>
    <col min="12801" max="12801" width="8.25" style="77" customWidth="1"/>
    <col min="12802" max="12802" width="21.75" style="77" customWidth="1"/>
    <col min="12803" max="12803" width="25.625" style="77" customWidth="1"/>
    <col min="12804" max="12804" width="18.75" style="77" customWidth="1"/>
    <col min="12805" max="12805" width="25.625" style="77" customWidth="1"/>
    <col min="12806" max="12806" width="14.75" style="77" customWidth="1"/>
    <col min="12807" max="12807" width="20" style="77" customWidth="1"/>
    <col min="12808" max="12808" width="22.625" style="77" customWidth="1"/>
    <col min="12809" max="12809" width="12.75" style="77" customWidth="1"/>
    <col min="12810" max="12810" width="5.75" style="77" customWidth="1"/>
    <col min="12811" max="13055" width="7.625" style="77"/>
    <col min="13056" max="13056" width="5.375" style="77" customWidth="1"/>
    <col min="13057" max="13057" width="8.25" style="77" customWidth="1"/>
    <col min="13058" max="13058" width="21.75" style="77" customWidth="1"/>
    <col min="13059" max="13059" width="25.625" style="77" customWidth="1"/>
    <col min="13060" max="13060" width="18.75" style="77" customWidth="1"/>
    <col min="13061" max="13061" width="25.625" style="77" customWidth="1"/>
    <col min="13062" max="13062" width="14.75" style="77" customWidth="1"/>
    <col min="13063" max="13063" width="20" style="77" customWidth="1"/>
    <col min="13064" max="13064" width="22.625" style="77" customWidth="1"/>
    <col min="13065" max="13065" width="12.75" style="77" customWidth="1"/>
    <col min="13066" max="13066" width="5.75" style="77" customWidth="1"/>
    <col min="13067" max="13311" width="7.625" style="77"/>
    <col min="13312" max="13312" width="5.375" style="77" customWidth="1"/>
    <col min="13313" max="13313" width="8.25" style="77" customWidth="1"/>
    <col min="13314" max="13314" width="21.75" style="77" customWidth="1"/>
    <col min="13315" max="13315" width="25.625" style="77" customWidth="1"/>
    <col min="13316" max="13316" width="18.75" style="77" customWidth="1"/>
    <col min="13317" max="13317" width="25.625" style="77" customWidth="1"/>
    <col min="13318" max="13318" width="14.75" style="77" customWidth="1"/>
    <col min="13319" max="13319" width="20" style="77" customWidth="1"/>
    <col min="13320" max="13320" width="22.625" style="77" customWidth="1"/>
    <col min="13321" max="13321" width="12.75" style="77" customWidth="1"/>
    <col min="13322" max="13322" width="5.75" style="77" customWidth="1"/>
    <col min="13323" max="13567" width="7.625" style="77"/>
    <col min="13568" max="13568" width="5.375" style="77" customWidth="1"/>
    <col min="13569" max="13569" width="8.25" style="77" customWidth="1"/>
    <col min="13570" max="13570" width="21.75" style="77" customWidth="1"/>
    <col min="13571" max="13571" width="25.625" style="77" customWidth="1"/>
    <col min="13572" max="13572" width="18.75" style="77" customWidth="1"/>
    <col min="13573" max="13573" width="25.625" style="77" customWidth="1"/>
    <col min="13574" max="13574" width="14.75" style="77" customWidth="1"/>
    <col min="13575" max="13575" width="20" style="77" customWidth="1"/>
    <col min="13576" max="13576" width="22.625" style="77" customWidth="1"/>
    <col min="13577" max="13577" width="12.75" style="77" customWidth="1"/>
    <col min="13578" max="13578" width="5.75" style="77" customWidth="1"/>
    <col min="13579" max="13823" width="7.625" style="77"/>
    <col min="13824" max="13824" width="5.375" style="77" customWidth="1"/>
    <col min="13825" max="13825" width="8.25" style="77" customWidth="1"/>
    <col min="13826" max="13826" width="21.75" style="77" customWidth="1"/>
    <col min="13827" max="13827" width="25.625" style="77" customWidth="1"/>
    <col min="13828" max="13828" width="18.75" style="77" customWidth="1"/>
    <col min="13829" max="13829" width="25.625" style="77" customWidth="1"/>
    <col min="13830" max="13830" width="14.75" style="77" customWidth="1"/>
    <col min="13831" max="13831" width="20" style="77" customWidth="1"/>
    <col min="13832" max="13832" width="22.625" style="77" customWidth="1"/>
    <col min="13833" max="13833" width="12.75" style="77" customWidth="1"/>
    <col min="13834" max="13834" width="5.75" style="77" customWidth="1"/>
    <col min="13835" max="14079" width="7.625" style="77"/>
    <col min="14080" max="14080" width="5.375" style="77" customWidth="1"/>
    <col min="14081" max="14081" width="8.25" style="77" customWidth="1"/>
    <col min="14082" max="14082" width="21.75" style="77" customWidth="1"/>
    <col min="14083" max="14083" width="25.625" style="77" customWidth="1"/>
    <col min="14084" max="14084" width="18.75" style="77" customWidth="1"/>
    <col min="14085" max="14085" width="25.625" style="77" customWidth="1"/>
    <col min="14086" max="14086" width="14.75" style="77" customWidth="1"/>
    <col min="14087" max="14087" width="20" style="77" customWidth="1"/>
    <col min="14088" max="14088" width="22.625" style="77" customWidth="1"/>
    <col min="14089" max="14089" width="12.75" style="77" customWidth="1"/>
    <col min="14090" max="14090" width="5.75" style="77" customWidth="1"/>
    <col min="14091" max="14335" width="7.625" style="77"/>
    <col min="14336" max="14336" width="5.375" style="77" customWidth="1"/>
    <col min="14337" max="14337" width="8.25" style="77" customWidth="1"/>
    <col min="14338" max="14338" width="21.75" style="77" customWidth="1"/>
    <col min="14339" max="14339" width="25.625" style="77" customWidth="1"/>
    <col min="14340" max="14340" width="18.75" style="77" customWidth="1"/>
    <col min="14341" max="14341" width="25.625" style="77" customWidth="1"/>
    <col min="14342" max="14342" width="14.75" style="77" customWidth="1"/>
    <col min="14343" max="14343" width="20" style="77" customWidth="1"/>
    <col min="14344" max="14344" width="22.625" style="77" customWidth="1"/>
    <col min="14345" max="14345" width="12.75" style="77" customWidth="1"/>
    <col min="14346" max="14346" width="5.75" style="77" customWidth="1"/>
    <col min="14347" max="14591" width="7.625" style="77"/>
    <col min="14592" max="14592" width="5.375" style="77" customWidth="1"/>
    <col min="14593" max="14593" width="8.25" style="77" customWidth="1"/>
    <col min="14594" max="14594" width="21.75" style="77" customWidth="1"/>
    <col min="14595" max="14595" width="25.625" style="77" customWidth="1"/>
    <col min="14596" max="14596" width="18.75" style="77" customWidth="1"/>
    <col min="14597" max="14597" width="25.625" style="77" customWidth="1"/>
    <col min="14598" max="14598" width="14.75" style="77" customWidth="1"/>
    <col min="14599" max="14599" width="20" style="77" customWidth="1"/>
    <col min="14600" max="14600" width="22.625" style="77" customWidth="1"/>
    <col min="14601" max="14601" width="12.75" style="77" customWidth="1"/>
    <col min="14602" max="14602" width="5.75" style="77" customWidth="1"/>
    <col min="14603" max="14847" width="7.625" style="77"/>
    <col min="14848" max="14848" width="5.375" style="77" customWidth="1"/>
    <col min="14849" max="14849" width="8.25" style="77" customWidth="1"/>
    <col min="14850" max="14850" width="21.75" style="77" customWidth="1"/>
    <col min="14851" max="14851" width="25.625" style="77" customWidth="1"/>
    <col min="14852" max="14852" width="18.75" style="77" customWidth="1"/>
    <col min="14853" max="14853" width="25.625" style="77" customWidth="1"/>
    <col min="14854" max="14854" width="14.75" style="77" customWidth="1"/>
    <col min="14855" max="14855" width="20" style="77" customWidth="1"/>
    <col min="14856" max="14856" width="22.625" style="77" customWidth="1"/>
    <col min="14857" max="14857" width="12.75" style="77" customWidth="1"/>
    <col min="14858" max="14858" width="5.75" style="77" customWidth="1"/>
    <col min="14859" max="15103" width="7.625" style="77"/>
    <col min="15104" max="15104" width="5.375" style="77" customWidth="1"/>
    <col min="15105" max="15105" width="8.25" style="77" customWidth="1"/>
    <col min="15106" max="15106" width="21.75" style="77" customWidth="1"/>
    <col min="15107" max="15107" width="25.625" style="77" customWidth="1"/>
    <col min="15108" max="15108" width="18.75" style="77" customWidth="1"/>
    <col min="15109" max="15109" width="25.625" style="77" customWidth="1"/>
    <col min="15110" max="15110" width="14.75" style="77" customWidth="1"/>
    <col min="15111" max="15111" width="20" style="77" customWidth="1"/>
    <col min="15112" max="15112" width="22.625" style="77" customWidth="1"/>
    <col min="15113" max="15113" width="12.75" style="77" customWidth="1"/>
    <col min="15114" max="15114" width="5.75" style="77" customWidth="1"/>
    <col min="15115" max="15359" width="7.625" style="77"/>
    <col min="15360" max="15360" width="5.375" style="77" customWidth="1"/>
    <col min="15361" max="15361" width="8.25" style="77" customWidth="1"/>
    <col min="15362" max="15362" width="21.75" style="77" customWidth="1"/>
    <col min="15363" max="15363" width="25.625" style="77" customWidth="1"/>
    <col min="15364" max="15364" width="18.75" style="77" customWidth="1"/>
    <col min="15365" max="15365" width="25.625" style="77" customWidth="1"/>
    <col min="15366" max="15366" width="14.75" style="77" customWidth="1"/>
    <col min="15367" max="15367" width="20" style="77" customWidth="1"/>
    <col min="15368" max="15368" width="22.625" style="77" customWidth="1"/>
    <col min="15369" max="15369" width="12.75" style="77" customWidth="1"/>
    <col min="15370" max="15370" width="5.75" style="77" customWidth="1"/>
    <col min="15371" max="15615" width="7.625" style="77"/>
    <col min="15616" max="15616" width="5.375" style="77" customWidth="1"/>
    <col min="15617" max="15617" width="8.25" style="77" customWidth="1"/>
    <col min="15618" max="15618" width="21.75" style="77" customWidth="1"/>
    <col min="15619" max="15619" width="25.625" style="77" customWidth="1"/>
    <col min="15620" max="15620" width="18.75" style="77" customWidth="1"/>
    <col min="15621" max="15621" width="25.625" style="77" customWidth="1"/>
    <col min="15622" max="15622" width="14.75" style="77" customWidth="1"/>
    <col min="15623" max="15623" width="20" style="77" customWidth="1"/>
    <col min="15624" max="15624" width="22.625" style="77" customWidth="1"/>
    <col min="15625" max="15625" width="12.75" style="77" customWidth="1"/>
    <col min="15626" max="15626" width="5.75" style="77" customWidth="1"/>
    <col min="15627" max="15871" width="7.625" style="77"/>
    <col min="15872" max="15872" width="5.375" style="77" customWidth="1"/>
    <col min="15873" max="15873" width="8.25" style="77" customWidth="1"/>
    <col min="15874" max="15874" width="21.75" style="77" customWidth="1"/>
    <col min="15875" max="15875" width="25.625" style="77" customWidth="1"/>
    <col min="15876" max="15876" width="18.75" style="77" customWidth="1"/>
    <col min="15877" max="15877" width="25.625" style="77" customWidth="1"/>
    <col min="15878" max="15878" width="14.75" style="77" customWidth="1"/>
    <col min="15879" max="15879" width="20" style="77" customWidth="1"/>
    <col min="15880" max="15880" width="22.625" style="77" customWidth="1"/>
    <col min="15881" max="15881" width="12.75" style="77" customWidth="1"/>
    <col min="15882" max="15882" width="5.75" style="77" customWidth="1"/>
    <col min="15883" max="16127" width="7.625" style="77"/>
    <col min="16128" max="16128" width="5.375" style="77" customWidth="1"/>
    <col min="16129" max="16129" width="8.25" style="77" customWidth="1"/>
    <col min="16130" max="16130" width="21.75" style="77" customWidth="1"/>
    <col min="16131" max="16131" width="25.625" style="77" customWidth="1"/>
    <col min="16132" max="16132" width="18.75" style="77" customWidth="1"/>
    <col min="16133" max="16133" width="25.625" style="77" customWidth="1"/>
    <col min="16134" max="16134" width="14.75" style="77" customWidth="1"/>
    <col min="16135" max="16135" width="20" style="77" customWidth="1"/>
    <col min="16136" max="16136" width="22.625" style="77" customWidth="1"/>
    <col min="16137" max="16137" width="12.75" style="77" customWidth="1"/>
    <col min="16138" max="16138" width="5.75" style="77" customWidth="1"/>
    <col min="16139" max="16384" width="7.625" style="77"/>
  </cols>
  <sheetData>
    <row r="1" spans="1:11" ht="33.5" customHeight="1"/>
    <row r="2" spans="1:11" ht="23.5">
      <c r="A2" s="560" t="s">
        <v>1094</v>
      </c>
      <c r="B2" s="27"/>
      <c r="C2" s="27"/>
      <c r="D2" s="27"/>
      <c r="E2" s="27"/>
      <c r="F2" s="27"/>
      <c r="G2" s="27"/>
    </row>
    <row r="3" spans="1:11" ht="12.75" customHeight="1">
      <c r="A3" s="948" t="s">
        <v>605</v>
      </c>
      <c r="B3" s="27"/>
      <c r="C3" s="27"/>
      <c r="D3" s="27"/>
      <c r="E3" s="27"/>
      <c r="F3" s="27"/>
      <c r="G3" s="27"/>
    </row>
    <row r="4" spans="1:11">
      <c r="A4" s="27"/>
      <c r="C4" s="27"/>
      <c r="D4" s="27"/>
      <c r="E4" s="27"/>
      <c r="F4" s="27"/>
      <c r="G4" s="27"/>
    </row>
    <row r="5" spans="1:11">
      <c r="A5" s="952"/>
      <c r="B5" s="1225" t="s">
        <v>1086</v>
      </c>
      <c r="C5" s="1225"/>
      <c r="D5" s="1225"/>
      <c r="E5" s="1225" t="s">
        <v>1087</v>
      </c>
      <c r="F5" s="1225"/>
      <c r="G5" s="1225"/>
      <c r="H5" s="1225"/>
    </row>
    <row r="6" spans="1:11" ht="12.75" customHeight="1">
      <c r="A6" s="953"/>
      <c r="B6" s="954" t="s">
        <v>606</v>
      </c>
      <c r="C6" s="954" t="s">
        <v>607</v>
      </c>
      <c r="D6" s="954" t="s">
        <v>608</v>
      </c>
      <c r="E6" s="954" t="s">
        <v>609</v>
      </c>
      <c r="F6" s="954" t="s">
        <v>610</v>
      </c>
      <c r="G6" s="954" t="s">
        <v>1085</v>
      </c>
      <c r="H6" s="954" t="s">
        <v>611</v>
      </c>
      <c r="I6" s="79"/>
      <c r="J6" s="79"/>
    </row>
    <row r="7" spans="1:11" ht="12.75" customHeight="1">
      <c r="A7" s="227">
        <v>2017</v>
      </c>
      <c r="B7" s="379">
        <v>0</v>
      </c>
      <c r="C7" s="379">
        <v>1150</v>
      </c>
      <c r="D7" s="379">
        <v>117790</v>
      </c>
      <c r="E7" s="379">
        <v>2730</v>
      </c>
      <c r="F7" s="379">
        <v>840</v>
      </c>
      <c r="G7" s="379">
        <v>115040</v>
      </c>
      <c r="H7" s="379">
        <v>320</v>
      </c>
      <c r="I7" s="84"/>
      <c r="J7" s="78"/>
      <c r="K7" s="82"/>
    </row>
    <row r="8" spans="1:11" ht="12.75" customHeight="1">
      <c r="A8" s="227">
        <v>2018</v>
      </c>
      <c r="B8" s="379">
        <v>0</v>
      </c>
      <c r="C8" s="379">
        <v>3060</v>
      </c>
      <c r="D8" s="379">
        <v>116190</v>
      </c>
      <c r="E8" s="379">
        <v>2940</v>
      </c>
      <c r="F8" s="379">
        <v>1540</v>
      </c>
      <c r="G8" s="379">
        <v>114455.2942</v>
      </c>
      <c r="H8" s="379">
        <v>320</v>
      </c>
      <c r="I8" s="84"/>
      <c r="J8" s="78"/>
      <c r="K8" s="82"/>
    </row>
    <row r="9" spans="1:11" ht="12.75" customHeight="1">
      <c r="A9" s="227">
        <v>2019</v>
      </c>
      <c r="B9" s="379">
        <v>0</v>
      </c>
      <c r="C9" s="379">
        <v>3060</v>
      </c>
      <c r="D9" s="379">
        <v>116190</v>
      </c>
      <c r="E9" s="379">
        <v>2940</v>
      </c>
      <c r="F9" s="379">
        <v>1540</v>
      </c>
      <c r="G9" s="379">
        <v>114455.2942</v>
      </c>
      <c r="H9" s="379">
        <v>320</v>
      </c>
      <c r="I9" s="84"/>
      <c r="J9" s="78"/>
      <c r="K9" s="71"/>
    </row>
    <row r="10" spans="1:11" ht="12.75" customHeight="1">
      <c r="A10" s="227">
        <v>2020</v>
      </c>
      <c r="B10" s="379">
        <v>0</v>
      </c>
      <c r="C10" s="379">
        <v>3740</v>
      </c>
      <c r="D10" s="379">
        <v>144110</v>
      </c>
      <c r="E10" s="379">
        <v>3970</v>
      </c>
      <c r="F10" s="379">
        <v>9440</v>
      </c>
      <c r="G10" s="379">
        <v>134115.9976</v>
      </c>
      <c r="H10" s="379">
        <v>310</v>
      </c>
      <c r="I10" s="84"/>
      <c r="J10" s="78"/>
    </row>
    <row r="11" spans="1:11">
      <c r="A11" s="86"/>
      <c r="B11" s="86"/>
      <c r="C11" s="86"/>
      <c r="D11" s="86"/>
      <c r="E11" s="86"/>
      <c r="F11" s="229"/>
      <c r="G11" s="230"/>
      <c r="H11" s="83"/>
      <c r="I11" s="85"/>
      <c r="J11" s="78"/>
    </row>
    <row r="12" spans="1:11">
      <c r="E12" s="27"/>
      <c r="G12" s="27"/>
      <c r="I12" s="78"/>
      <c r="J12" s="78"/>
    </row>
  </sheetData>
  <mergeCells count="2">
    <mergeCell ref="B5:D5"/>
    <mergeCell ref="E5:H5"/>
  </mergeCells>
  <pageMargins left="0.51181102362204722" right="0.51181102362204722" top="0.55118110236220474" bottom="0.55118110236220474" header="0.31496062992125984" footer="0.31496062992125984"/>
  <pageSetup paperSize="9" scale="82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P95"/>
  <sheetViews>
    <sheetView showGridLines="0" zoomScaleNormal="100" zoomScaleSheetLayoutView="100" workbookViewId="0">
      <selection activeCell="A4" sqref="A4"/>
    </sheetView>
  </sheetViews>
  <sheetFormatPr defaultColWidth="7.625" defaultRowHeight="14"/>
  <cols>
    <col min="1" max="1" width="34.375" style="561" customWidth="1"/>
    <col min="2" max="6" width="20" style="77" customWidth="1"/>
    <col min="7" max="7" width="6" style="77" customWidth="1"/>
    <col min="8" max="10" width="17.75" style="77" customWidth="1"/>
    <col min="11" max="11" width="13.25" style="77" customWidth="1"/>
    <col min="12" max="12" width="22.625" style="76" customWidth="1"/>
    <col min="13" max="13" width="12.75" style="76" customWidth="1"/>
    <col min="14" max="14" width="5.75" style="76" customWidth="1"/>
    <col min="15" max="259" width="7.625" style="77"/>
    <col min="260" max="260" width="5.375" style="77" customWidth="1"/>
    <col min="261" max="261" width="8.25" style="77" customWidth="1"/>
    <col min="262" max="262" width="21.75" style="77" customWidth="1"/>
    <col min="263" max="263" width="25.625" style="77" customWidth="1"/>
    <col min="264" max="264" width="18.75" style="77" customWidth="1"/>
    <col min="265" max="265" width="25.625" style="77" customWidth="1"/>
    <col min="266" max="266" width="14.75" style="77" customWidth="1"/>
    <col min="267" max="267" width="20" style="77" customWidth="1"/>
    <col min="268" max="268" width="22.625" style="77" customWidth="1"/>
    <col min="269" max="269" width="12.75" style="77" customWidth="1"/>
    <col min="270" max="270" width="5.75" style="77" customWidth="1"/>
    <col min="271" max="515" width="7.625" style="77"/>
    <col min="516" max="516" width="5.375" style="77" customWidth="1"/>
    <col min="517" max="517" width="8.25" style="77" customWidth="1"/>
    <col min="518" max="518" width="21.75" style="77" customWidth="1"/>
    <col min="519" max="519" width="25.625" style="77" customWidth="1"/>
    <col min="520" max="520" width="18.75" style="77" customWidth="1"/>
    <col min="521" max="521" width="25.625" style="77" customWidth="1"/>
    <col min="522" max="522" width="14.75" style="77" customWidth="1"/>
    <col min="523" max="523" width="20" style="77" customWidth="1"/>
    <col min="524" max="524" width="22.625" style="77" customWidth="1"/>
    <col min="525" max="525" width="12.75" style="77" customWidth="1"/>
    <col min="526" max="526" width="5.75" style="77" customWidth="1"/>
    <col min="527" max="771" width="7.625" style="77"/>
    <col min="772" max="772" width="5.375" style="77" customWidth="1"/>
    <col min="773" max="773" width="8.25" style="77" customWidth="1"/>
    <col min="774" max="774" width="21.75" style="77" customWidth="1"/>
    <col min="775" max="775" width="25.625" style="77" customWidth="1"/>
    <col min="776" max="776" width="18.75" style="77" customWidth="1"/>
    <col min="777" max="777" width="25.625" style="77" customWidth="1"/>
    <col min="778" max="778" width="14.75" style="77" customWidth="1"/>
    <col min="779" max="779" width="20" style="77" customWidth="1"/>
    <col min="780" max="780" width="22.625" style="77" customWidth="1"/>
    <col min="781" max="781" width="12.75" style="77" customWidth="1"/>
    <col min="782" max="782" width="5.75" style="77" customWidth="1"/>
    <col min="783" max="1027" width="7.625" style="77"/>
    <col min="1028" max="1028" width="5.375" style="77" customWidth="1"/>
    <col min="1029" max="1029" width="8.25" style="77" customWidth="1"/>
    <col min="1030" max="1030" width="21.75" style="77" customWidth="1"/>
    <col min="1031" max="1031" width="25.625" style="77" customWidth="1"/>
    <col min="1032" max="1032" width="18.75" style="77" customWidth="1"/>
    <col min="1033" max="1033" width="25.625" style="77" customWidth="1"/>
    <col min="1034" max="1034" width="14.75" style="77" customWidth="1"/>
    <col min="1035" max="1035" width="20" style="77" customWidth="1"/>
    <col min="1036" max="1036" width="22.625" style="77" customWidth="1"/>
    <col min="1037" max="1037" width="12.75" style="77" customWidth="1"/>
    <col min="1038" max="1038" width="5.75" style="77" customWidth="1"/>
    <col min="1039" max="1283" width="7.625" style="77"/>
    <col min="1284" max="1284" width="5.375" style="77" customWidth="1"/>
    <col min="1285" max="1285" width="8.25" style="77" customWidth="1"/>
    <col min="1286" max="1286" width="21.75" style="77" customWidth="1"/>
    <col min="1287" max="1287" width="25.625" style="77" customWidth="1"/>
    <col min="1288" max="1288" width="18.75" style="77" customWidth="1"/>
    <col min="1289" max="1289" width="25.625" style="77" customWidth="1"/>
    <col min="1290" max="1290" width="14.75" style="77" customWidth="1"/>
    <col min="1291" max="1291" width="20" style="77" customWidth="1"/>
    <col min="1292" max="1292" width="22.625" style="77" customWidth="1"/>
    <col min="1293" max="1293" width="12.75" style="77" customWidth="1"/>
    <col min="1294" max="1294" width="5.75" style="77" customWidth="1"/>
    <col min="1295" max="1539" width="7.625" style="77"/>
    <col min="1540" max="1540" width="5.375" style="77" customWidth="1"/>
    <col min="1541" max="1541" width="8.25" style="77" customWidth="1"/>
    <col min="1542" max="1542" width="21.75" style="77" customWidth="1"/>
    <col min="1543" max="1543" width="25.625" style="77" customWidth="1"/>
    <col min="1544" max="1544" width="18.75" style="77" customWidth="1"/>
    <col min="1545" max="1545" width="25.625" style="77" customWidth="1"/>
    <col min="1546" max="1546" width="14.75" style="77" customWidth="1"/>
    <col min="1547" max="1547" width="20" style="77" customWidth="1"/>
    <col min="1548" max="1548" width="22.625" style="77" customWidth="1"/>
    <col min="1549" max="1549" width="12.75" style="77" customWidth="1"/>
    <col min="1550" max="1550" width="5.75" style="77" customWidth="1"/>
    <col min="1551" max="1795" width="7.625" style="77"/>
    <col min="1796" max="1796" width="5.375" style="77" customWidth="1"/>
    <col min="1797" max="1797" width="8.25" style="77" customWidth="1"/>
    <col min="1798" max="1798" width="21.75" style="77" customWidth="1"/>
    <col min="1799" max="1799" width="25.625" style="77" customWidth="1"/>
    <col min="1800" max="1800" width="18.75" style="77" customWidth="1"/>
    <col min="1801" max="1801" width="25.625" style="77" customWidth="1"/>
    <col min="1802" max="1802" width="14.75" style="77" customWidth="1"/>
    <col min="1803" max="1803" width="20" style="77" customWidth="1"/>
    <col min="1804" max="1804" width="22.625" style="77" customWidth="1"/>
    <col min="1805" max="1805" width="12.75" style="77" customWidth="1"/>
    <col min="1806" max="1806" width="5.75" style="77" customWidth="1"/>
    <col min="1807" max="2051" width="7.625" style="77"/>
    <col min="2052" max="2052" width="5.375" style="77" customWidth="1"/>
    <col min="2053" max="2053" width="8.25" style="77" customWidth="1"/>
    <col min="2054" max="2054" width="21.75" style="77" customWidth="1"/>
    <col min="2055" max="2055" width="25.625" style="77" customWidth="1"/>
    <col min="2056" max="2056" width="18.75" style="77" customWidth="1"/>
    <col min="2057" max="2057" width="25.625" style="77" customWidth="1"/>
    <col min="2058" max="2058" width="14.75" style="77" customWidth="1"/>
    <col min="2059" max="2059" width="20" style="77" customWidth="1"/>
    <col min="2060" max="2060" width="22.625" style="77" customWidth="1"/>
    <col min="2061" max="2061" width="12.75" style="77" customWidth="1"/>
    <col min="2062" max="2062" width="5.75" style="77" customWidth="1"/>
    <col min="2063" max="2307" width="7.625" style="77"/>
    <col min="2308" max="2308" width="5.375" style="77" customWidth="1"/>
    <col min="2309" max="2309" width="8.25" style="77" customWidth="1"/>
    <col min="2310" max="2310" width="21.75" style="77" customWidth="1"/>
    <col min="2311" max="2311" width="25.625" style="77" customWidth="1"/>
    <col min="2312" max="2312" width="18.75" style="77" customWidth="1"/>
    <col min="2313" max="2313" width="25.625" style="77" customWidth="1"/>
    <col min="2314" max="2314" width="14.75" style="77" customWidth="1"/>
    <col min="2315" max="2315" width="20" style="77" customWidth="1"/>
    <col min="2316" max="2316" width="22.625" style="77" customWidth="1"/>
    <col min="2317" max="2317" width="12.75" style="77" customWidth="1"/>
    <col min="2318" max="2318" width="5.75" style="77" customWidth="1"/>
    <col min="2319" max="2563" width="7.625" style="77"/>
    <col min="2564" max="2564" width="5.375" style="77" customWidth="1"/>
    <col min="2565" max="2565" width="8.25" style="77" customWidth="1"/>
    <col min="2566" max="2566" width="21.75" style="77" customWidth="1"/>
    <col min="2567" max="2567" width="25.625" style="77" customWidth="1"/>
    <col min="2568" max="2568" width="18.75" style="77" customWidth="1"/>
    <col min="2569" max="2569" width="25.625" style="77" customWidth="1"/>
    <col min="2570" max="2570" width="14.75" style="77" customWidth="1"/>
    <col min="2571" max="2571" width="20" style="77" customWidth="1"/>
    <col min="2572" max="2572" width="22.625" style="77" customWidth="1"/>
    <col min="2573" max="2573" width="12.75" style="77" customWidth="1"/>
    <col min="2574" max="2574" width="5.75" style="77" customWidth="1"/>
    <col min="2575" max="2819" width="7.625" style="77"/>
    <col min="2820" max="2820" width="5.375" style="77" customWidth="1"/>
    <col min="2821" max="2821" width="8.25" style="77" customWidth="1"/>
    <col min="2822" max="2822" width="21.75" style="77" customWidth="1"/>
    <col min="2823" max="2823" width="25.625" style="77" customWidth="1"/>
    <col min="2824" max="2824" width="18.75" style="77" customWidth="1"/>
    <col min="2825" max="2825" width="25.625" style="77" customWidth="1"/>
    <col min="2826" max="2826" width="14.75" style="77" customWidth="1"/>
    <col min="2827" max="2827" width="20" style="77" customWidth="1"/>
    <col min="2828" max="2828" width="22.625" style="77" customWidth="1"/>
    <col min="2829" max="2829" width="12.75" style="77" customWidth="1"/>
    <col min="2830" max="2830" width="5.75" style="77" customWidth="1"/>
    <col min="2831" max="3075" width="7.625" style="77"/>
    <col min="3076" max="3076" width="5.375" style="77" customWidth="1"/>
    <col min="3077" max="3077" width="8.25" style="77" customWidth="1"/>
    <col min="3078" max="3078" width="21.75" style="77" customWidth="1"/>
    <col min="3079" max="3079" width="25.625" style="77" customWidth="1"/>
    <col min="3080" max="3080" width="18.75" style="77" customWidth="1"/>
    <col min="3081" max="3081" width="25.625" style="77" customWidth="1"/>
    <col min="3082" max="3082" width="14.75" style="77" customWidth="1"/>
    <col min="3083" max="3083" width="20" style="77" customWidth="1"/>
    <col min="3084" max="3084" width="22.625" style="77" customWidth="1"/>
    <col min="3085" max="3085" width="12.75" style="77" customWidth="1"/>
    <col min="3086" max="3086" width="5.75" style="77" customWidth="1"/>
    <col min="3087" max="3331" width="7.625" style="77"/>
    <col min="3332" max="3332" width="5.375" style="77" customWidth="1"/>
    <col min="3333" max="3333" width="8.25" style="77" customWidth="1"/>
    <col min="3334" max="3334" width="21.75" style="77" customWidth="1"/>
    <col min="3335" max="3335" width="25.625" style="77" customWidth="1"/>
    <col min="3336" max="3336" width="18.75" style="77" customWidth="1"/>
    <col min="3337" max="3337" width="25.625" style="77" customWidth="1"/>
    <col min="3338" max="3338" width="14.75" style="77" customWidth="1"/>
    <col min="3339" max="3339" width="20" style="77" customWidth="1"/>
    <col min="3340" max="3340" width="22.625" style="77" customWidth="1"/>
    <col min="3341" max="3341" width="12.75" style="77" customWidth="1"/>
    <col min="3342" max="3342" width="5.75" style="77" customWidth="1"/>
    <col min="3343" max="3587" width="7.625" style="77"/>
    <col min="3588" max="3588" width="5.375" style="77" customWidth="1"/>
    <col min="3589" max="3589" width="8.25" style="77" customWidth="1"/>
    <col min="3590" max="3590" width="21.75" style="77" customWidth="1"/>
    <col min="3591" max="3591" width="25.625" style="77" customWidth="1"/>
    <col min="3592" max="3592" width="18.75" style="77" customWidth="1"/>
    <col min="3593" max="3593" width="25.625" style="77" customWidth="1"/>
    <col min="3594" max="3594" width="14.75" style="77" customWidth="1"/>
    <col min="3595" max="3595" width="20" style="77" customWidth="1"/>
    <col min="3596" max="3596" width="22.625" style="77" customWidth="1"/>
    <col min="3597" max="3597" width="12.75" style="77" customWidth="1"/>
    <col min="3598" max="3598" width="5.75" style="77" customWidth="1"/>
    <col min="3599" max="3843" width="7.625" style="77"/>
    <col min="3844" max="3844" width="5.375" style="77" customWidth="1"/>
    <col min="3845" max="3845" width="8.25" style="77" customWidth="1"/>
    <col min="3846" max="3846" width="21.75" style="77" customWidth="1"/>
    <col min="3847" max="3847" width="25.625" style="77" customWidth="1"/>
    <col min="3848" max="3848" width="18.75" style="77" customWidth="1"/>
    <col min="3849" max="3849" width="25.625" style="77" customWidth="1"/>
    <col min="3850" max="3850" width="14.75" style="77" customWidth="1"/>
    <col min="3851" max="3851" width="20" style="77" customWidth="1"/>
    <col min="3852" max="3852" width="22.625" style="77" customWidth="1"/>
    <col min="3853" max="3853" width="12.75" style="77" customWidth="1"/>
    <col min="3854" max="3854" width="5.75" style="77" customWidth="1"/>
    <col min="3855" max="4099" width="7.625" style="77"/>
    <col min="4100" max="4100" width="5.375" style="77" customWidth="1"/>
    <col min="4101" max="4101" width="8.25" style="77" customWidth="1"/>
    <col min="4102" max="4102" width="21.75" style="77" customWidth="1"/>
    <col min="4103" max="4103" width="25.625" style="77" customWidth="1"/>
    <col min="4104" max="4104" width="18.75" style="77" customWidth="1"/>
    <col min="4105" max="4105" width="25.625" style="77" customWidth="1"/>
    <col min="4106" max="4106" width="14.75" style="77" customWidth="1"/>
    <col min="4107" max="4107" width="20" style="77" customWidth="1"/>
    <col min="4108" max="4108" width="22.625" style="77" customWidth="1"/>
    <col min="4109" max="4109" width="12.75" style="77" customWidth="1"/>
    <col min="4110" max="4110" width="5.75" style="77" customWidth="1"/>
    <col min="4111" max="4355" width="7.625" style="77"/>
    <col min="4356" max="4356" width="5.375" style="77" customWidth="1"/>
    <col min="4357" max="4357" width="8.25" style="77" customWidth="1"/>
    <col min="4358" max="4358" width="21.75" style="77" customWidth="1"/>
    <col min="4359" max="4359" width="25.625" style="77" customWidth="1"/>
    <col min="4360" max="4360" width="18.75" style="77" customWidth="1"/>
    <col min="4361" max="4361" width="25.625" style="77" customWidth="1"/>
    <col min="4362" max="4362" width="14.75" style="77" customWidth="1"/>
    <col min="4363" max="4363" width="20" style="77" customWidth="1"/>
    <col min="4364" max="4364" width="22.625" style="77" customWidth="1"/>
    <col min="4365" max="4365" width="12.75" style="77" customWidth="1"/>
    <col min="4366" max="4366" width="5.75" style="77" customWidth="1"/>
    <col min="4367" max="4611" width="7.625" style="77"/>
    <col min="4612" max="4612" width="5.375" style="77" customWidth="1"/>
    <col min="4613" max="4613" width="8.25" style="77" customWidth="1"/>
    <col min="4614" max="4614" width="21.75" style="77" customWidth="1"/>
    <col min="4615" max="4615" width="25.625" style="77" customWidth="1"/>
    <col min="4616" max="4616" width="18.75" style="77" customWidth="1"/>
    <col min="4617" max="4617" width="25.625" style="77" customWidth="1"/>
    <col min="4618" max="4618" width="14.75" style="77" customWidth="1"/>
    <col min="4619" max="4619" width="20" style="77" customWidth="1"/>
    <col min="4620" max="4620" width="22.625" style="77" customWidth="1"/>
    <col min="4621" max="4621" width="12.75" style="77" customWidth="1"/>
    <col min="4622" max="4622" width="5.75" style="77" customWidth="1"/>
    <col min="4623" max="4867" width="7.625" style="77"/>
    <col min="4868" max="4868" width="5.375" style="77" customWidth="1"/>
    <col min="4869" max="4869" width="8.25" style="77" customWidth="1"/>
    <col min="4870" max="4870" width="21.75" style="77" customWidth="1"/>
    <col min="4871" max="4871" width="25.625" style="77" customWidth="1"/>
    <col min="4872" max="4872" width="18.75" style="77" customWidth="1"/>
    <col min="4873" max="4873" width="25.625" style="77" customWidth="1"/>
    <col min="4874" max="4874" width="14.75" style="77" customWidth="1"/>
    <col min="4875" max="4875" width="20" style="77" customWidth="1"/>
    <col min="4876" max="4876" width="22.625" style="77" customWidth="1"/>
    <col min="4877" max="4877" width="12.75" style="77" customWidth="1"/>
    <col min="4878" max="4878" width="5.75" style="77" customWidth="1"/>
    <col min="4879" max="5123" width="7.625" style="77"/>
    <col min="5124" max="5124" width="5.375" style="77" customWidth="1"/>
    <col min="5125" max="5125" width="8.25" style="77" customWidth="1"/>
    <col min="5126" max="5126" width="21.75" style="77" customWidth="1"/>
    <col min="5127" max="5127" width="25.625" style="77" customWidth="1"/>
    <col min="5128" max="5128" width="18.75" style="77" customWidth="1"/>
    <col min="5129" max="5129" width="25.625" style="77" customWidth="1"/>
    <col min="5130" max="5130" width="14.75" style="77" customWidth="1"/>
    <col min="5131" max="5131" width="20" style="77" customWidth="1"/>
    <col min="5132" max="5132" width="22.625" style="77" customWidth="1"/>
    <col min="5133" max="5133" width="12.75" style="77" customWidth="1"/>
    <col min="5134" max="5134" width="5.75" style="77" customWidth="1"/>
    <col min="5135" max="5379" width="7.625" style="77"/>
    <col min="5380" max="5380" width="5.375" style="77" customWidth="1"/>
    <col min="5381" max="5381" width="8.25" style="77" customWidth="1"/>
    <col min="5382" max="5382" width="21.75" style="77" customWidth="1"/>
    <col min="5383" max="5383" width="25.625" style="77" customWidth="1"/>
    <col min="5384" max="5384" width="18.75" style="77" customWidth="1"/>
    <col min="5385" max="5385" width="25.625" style="77" customWidth="1"/>
    <col min="5386" max="5386" width="14.75" style="77" customWidth="1"/>
    <col min="5387" max="5387" width="20" style="77" customWidth="1"/>
    <col min="5388" max="5388" width="22.625" style="77" customWidth="1"/>
    <col min="5389" max="5389" width="12.75" style="77" customWidth="1"/>
    <col min="5390" max="5390" width="5.75" style="77" customWidth="1"/>
    <col min="5391" max="5635" width="7.625" style="77"/>
    <col min="5636" max="5636" width="5.375" style="77" customWidth="1"/>
    <col min="5637" max="5637" width="8.25" style="77" customWidth="1"/>
    <col min="5638" max="5638" width="21.75" style="77" customWidth="1"/>
    <col min="5639" max="5639" width="25.625" style="77" customWidth="1"/>
    <col min="5640" max="5640" width="18.75" style="77" customWidth="1"/>
    <col min="5641" max="5641" width="25.625" style="77" customWidth="1"/>
    <col min="5642" max="5642" width="14.75" style="77" customWidth="1"/>
    <col min="5643" max="5643" width="20" style="77" customWidth="1"/>
    <col min="5644" max="5644" width="22.625" style="77" customWidth="1"/>
    <col min="5645" max="5645" width="12.75" style="77" customWidth="1"/>
    <col min="5646" max="5646" width="5.75" style="77" customWidth="1"/>
    <col min="5647" max="5891" width="7.625" style="77"/>
    <col min="5892" max="5892" width="5.375" style="77" customWidth="1"/>
    <col min="5893" max="5893" width="8.25" style="77" customWidth="1"/>
    <col min="5894" max="5894" width="21.75" style="77" customWidth="1"/>
    <col min="5895" max="5895" width="25.625" style="77" customWidth="1"/>
    <col min="5896" max="5896" width="18.75" style="77" customWidth="1"/>
    <col min="5897" max="5897" width="25.625" style="77" customWidth="1"/>
    <col min="5898" max="5898" width="14.75" style="77" customWidth="1"/>
    <col min="5899" max="5899" width="20" style="77" customWidth="1"/>
    <col min="5900" max="5900" width="22.625" style="77" customWidth="1"/>
    <col min="5901" max="5901" width="12.75" style="77" customWidth="1"/>
    <col min="5902" max="5902" width="5.75" style="77" customWidth="1"/>
    <col min="5903" max="6147" width="7.625" style="77"/>
    <col min="6148" max="6148" width="5.375" style="77" customWidth="1"/>
    <col min="6149" max="6149" width="8.25" style="77" customWidth="1"/>
    <col min="6150" max="6150" width="21.75" style="77" customWidth="1"/>
    <col min="6151" max="6151" width="25.625" style="77" customWidth="1"/>
    <col min="6152" max="6152" width="18.75" style="77" customWidth="1"/>
    <col min="6153" max="6153" width="25.625" style="77" customWidth="1"/>
    <col min="6154" max="6154" width="14.75" style="77" customWidth="1"/>
    <col min="6155" max="6155" width="20" style="77" customWidth="1"/>
    <col min="6156" max="6156" width="22.625" style="77" customWidth="1"/>
    <col min="6157" max="6157" width="12.75" style="77" customWidth="1"/>
    <col min="6158" max="6158" width="5.75" style="77" customWidth="1"/>
    <col min="6159" max="6403" width="7.625" style="77"/>
    <col min="6404" max="6404" width="5.375" style="77" customWidth="1"/>
    <col min="6405" max="6405" width="8.25" style="77" customWidth="1"/>
    <col min="6406" max="6406" width="21.75" style="77" customWidth="1"/>
    <col min="6407" max="6407" width="25.625" style="77" customWidth="1"/>
    <col min="6408" max="6408" width="18.75" style="77" customWidth="1"/>
    <col min="6409" max="6409" width="25.625" style="77" customWidth="1"/>
    <col min="6410" max="6410" width="14.75" style="77" customWidth="1"/>
    <col min="6411" max="6411" width="20" style="77" customWidth="1"/>
    <col min="6412" max="6412" width="22.625" style="77" customWidth="1"/>
    <col min="6413" max="6413" width="12.75" style="77" customWidth="1"/>
    <col min="6414" max="6414" width="5.75" style="77" customWidth="1"/>
    <col min="6415" max="6659" width="7.625" style="77"/>
    <col min="6660" max="6660" width="5.375" style="77" customWidth="1"/>
    <col min="6661" max="6661" width="8.25" style="77" customWidth="1"/>
    <col min="6662" max="6662" width="21.75" style="77" customWidth="1"/>
    <col min="6663" max="6663" width="25.625" style="77" customWidth="1"/>
    <col min="6664" max="6664" width="18.75" style="77" customWidth="1"/>
    <col min="6665" max="6665" width="25.625" style="77" customWidth="1"/>
    <col min="6666" max="6666" width="14.75" style="77" customWidth="1"/>
    <col min="6667" max="6667" width="20" style="77" customWidth="1"/>
    <col min="6668" max="6668" width="22.625" style="77" customWidth="1"/>
    <col min="6669" max="6669" width="12.75" style="77" customWidth="1"/>
    <col min="6670" max="6670" width="5.75" style="77" customWidth="1"/>
    <col min="6671" max="6915" width="7.625" style="77"/>
    <col min="6916" max="6916" width="5.375" style="77" customWidth="1"/>
    <col min="6917" max="6917" width="8.25" style="77" customWidth="1"/>
    <col min="6918" max="6918" width="21.75" style="77" customWidth="1"/>
    <col min="6919" max="6919" width="25.625" style="77" customWidth="1"/>
    <col min="6920" max="6920" width="18.75" style="77" customWidth="1"/>
    <col min="6921" max="6921" width="25.625" style="77" customWidth="1"/>
    <col min="6922" max="6922" width="14.75" style="77" customWidth="1"/>
    <col min="6923" max="6923" width="20" style="77" customWidth="1"/>
    <col min="6924" max="6924" width="22.625" style="77" customWidth="1"/>
    <col min="6925" max="6925" width="12.75" style="77" customWidth="1"/>
    <col min="6926" max="6926" width="5.75" style="77" customWidth="1"/>
    <col min="6927" max="7171" width="7.625" style="77"/>
    <col min="7172" max="7172" width="5.375" style="77" customWidth="1"/>
    <col min="7173" max="7173" width="8.25" style="77" customWidth="1"/>
    <col min="7174" max="7174" width="21.75" style="77" customWidth="1"/>
    <col min="7175" max="7175" width="25.625" style="77" customWidth="1"/>
    <col min="7176" max="7176" width="18.75" style="77" customWidth="1"/>
    <col min="7177" max="7177" width="25.625" style="77" customWidth="1"/>
    <col min="7178" max="7178" width="14.75" style="77" customWidth="1"/>
    <col min="7179" max="7179" width="20" style="77" customWidth="1"/>
    <col min="7180" max="7180" width="22.625" style="77" customWidth="1"/>
    <col min="7181" max="7181" width="12.75" style="77" customWidth="1"/>
    <col min="7182" max="7182" width="5.75" style="77" customWidth="1"/>
    <col min="7183" max="7427" width="7.625" style="77"/>
    <col min="7428" max="7428" width="5.375" style="77" customWidth="1"/>
    <col min="7429" max="7429" width="8.25" style="77" customWidth="1"/>
    <col min="7430" max="7430" width="21.75" style="77" customWidth="1"/>
    <col min="7431" max="7431" width="25.625" style="77" customWidth="1"/>
    <col min="7432" max="7432" width="18.75" style="77" customWidth="1"/>
    <col min="7433" max="7433" width="25.625" style="77" customWidth="1"/>
    <col min="7434" max="7434" width="14.75" style="77" customWidth="1"/>
    <col min="7435" max="7435" width="20" style="77" customWidth="1"/>
    <col min="7436" max="7436" width="22.625" style="77" customWidth="1"/>
    <col min="7437" max="7437" width="12.75" style="77" customWidth="1"/>
    <col min="7438" max="7438" width="5.75" style="77" customWidth="1"/>
    <col min="7439" max="7683" width="7.625" style="77"/>
    <col min="7684" max="7684" width="5.375" style="77" customWidth="1"/>
    <col min="7685" max="7685" width="8.25" style="77" customWidth="1"/>
    <col min="7686" max="7686" width="21.75" style="77" customWidth="1"/>
    <col min="7687" max="7687" width="25.625" style="77" customWidth="1"/>
    <col min="7688" max="7688" width="18.75" style="77" customWidth="1"/>
    <col min="7689" max="7689" width="25.625" style="77" customWidth="1"/>
    <col min="7690" max="7690" width="14.75" style="77" customWidth="1"/>
    <col min="7691" max="7691" width="20" style="77" customWidth="1"/>
    <col min="7692" max="7692" width="22.625" style="77" customWidth="1"/>
    <col min="7693" max="7693" width="12.75" style="77" customWidth="1"/>
    <col min="7694" max="7694" width="5.75" style="77" customWidth="1"/>
    <col min="7695" max="7939" width="7.625" style="77"/>
    <col min="7940" max="7940" width="5.375" style="77" customWidth="1"/>
    <col min="7941" max="7941" width="8.25" style="77" customWidth="1"/>
    <col min="7942" max="7942" width="21.75" style="77" customWidth="1"/>
    <col min="7943" max="7943" width="25.625" style="77" customWidth="1"/>
    <col min="7944" max="7944" width="18.75" style="77" customWidth="1"/>
    <col min="7945" max="7945" width="25.625" style="77" customWidth="1"/>
    <col min="7946" max="7946" width="14.75" style="77" customWidth="1"/>
    <col min="7947" max="7947" width="20" style="77" customWidth="1"/>
    <col min="7948" max="7948" width="22.625" style="77" customWidth="1"/>
    <col min="7949" max="7949" width="12.75" style="77" customWidth="1"/>
    <col min="7950" max="7950" width="5.75" style="77" customWidth="1"/>
    <col min="7951" max="8195" width="7.625" style="77"/>
    <col min="8196" max="8196" width="5.375" style="77" customWidth="1"/>
    <col min="8197" max="8197" width="8.25" style="77" customWidth="1"/>
    <col min="8198" max="8198" width="21.75" style="77" customWidth="1"/>
    <col min="8199" max="8199" width="25.625" style="77" customWidth="1"/>
    <col min="8200" max="8200" width="18.75" style="77" customWidth="1"/>
    <col min="8201" max="8201" width="25.625" style="77" customWidth="1"/>
    <col min="8202" max="8202" width="14.75" style="77" customWidth="1"/>
    <col min="8203" max="8203" width="20" style="77" customWidth="1"/>
    <col min="8204" max="8204" width="22.625" style="77" customWidth="1"/>
    <col min="8205" max="8205" width="12.75" style="77" customWidth="1"/>
    <col min="8206" max="8206" width="5.75" style="77" customWidth="1"/>
    <col min="8207" max="8451" width="7.625" style="77"/>
    <col min="8452" max="8452" width="5.375" style="77" customWidth="1"/>
    <col min="8453" max="8453" width="8.25" style="77" customWidth="1"/>
    <col min="8454" max="8454" width="21.75" style="77" customWidth="1"/>
    <col min="8455" max="8455" width="25.625" style="77" customWidth="1"/>
    <col min="8456" max="8456" width="18.75" style="77" customWidth="1"/>
    <col min="8457" max="8457" width="25.625" style="77" customWidth="1"/>
    <col min="8458" max="8458" width="14.75" style="77" customWidth="1"/>
    <col min="8459" max="8459" width="20" style="77" customWidth="1"/>
    <col min="8460" max="8460" width="22.625" style="77" customWidth="1"/>
    <col min="8461" max="8461" width="12.75" style="77" customWidth="1"/>
    <col min="8462" max="8462" width="5.75" style="77" customWidth="1"/>
    <col min="8463" max="8707" width="7.625" style="77"/>
    <col min="8708" max="8708" width="5.375" style="77" customWidth="1"/>
    <col min="8709" max="8709" width="8.25" style="77" customWidth="1"/>
    <col min="8710" max="8710" width="21.75" style="77" customWidth="1"/>
    <col min="8711" max="8711" width="25.625" style="77" customWidth="1"/>
    <col min="8712" max="8712" width="18.75" style="77" customWidth="1"/>
    <col min="8713" max="8713" width="25.625" style="77" customWidth="1"/>
    <col min="8714" max="8714" width="14.75" style="77" customWidth="1"/>
    <col min="8715" max="8715" width="20" style="77" customWidth="1"/>
    <col min="8716" max="8716" width="22.625" style="77" customWidth="1"/>
    <col min="8717" max="8717" width="12.75" style="77" customWidth="1"/>
    <col min="8718" max="8718" width="5.75" style="77" customWidth="1"/>
    <col min="8719" max="8963" width="7.625" style="77"/>
    <col min="8964" max="8964" width="5.375" style="77" customWidth="1"/>
    <col min="8965" max="8965" width="8.25" style="77" customWidth="1"/>
    <col min="8966" max="8966" width="21.75" style="77" customWidth="1"/>
    <col min="8967" max="8967" width="25.625" style="77" customWidth="1"/>
    <col min="8968" max="8968" width="18.75" style="77" customWidth="1"/>
    <col min="8969" max="8969" width="25.625" style="77" customWidth="1"/>
    <col min="8970" max="8970" width="14.75" style="77" customWidth="1"/>
    <col min="8971" max="8971" width="20" style="77" customWidth="1"/>
    <col min="8972" max="8972" width="22.625" style="77" customWidth="1"/>
    <col min="8973" max="8973" width="12.75" style="77" customWidth="1"/>
    <col min="8974" max="8974" width="5.75" style="77" customWidth="1"/>
    <col min="8975" max="9219" width="7.625" style="77"/>
    <col min="9220" max="9220" width="5.375" style="77" customWidth="1"/>
    <col min="9221" max="9221" width="8.25" style="77" customWidth="1"/>
    <col min="9222" max="9222" width="21.75" style="77" customWidth="1"/>
    <col min="9223" max="9223" width="25.625" style="77" customWidth="1"/>
    <col min="9224" max="9224" width="18.75" style="77" customWidth="1"/>
    <col min="9225" max="9225" width="25.625" style="77" customWidth="1"/>
    <col min="9226" max="9226" width="14.75" style="77" customWidth="1"/>
    <col min="9227" max="9227" width="20" style="77" customWidth="1"/>
    <col min="9228" max="9228" width="22.625" style="77" customWidth="1"/>
    <col min="9229" max="9229" width="12.75" style="77" customWidth="1"/>
    <col min="9230" max="9230" width="5.75" style="77" customWidth="1"/>
    <col min="9231" max="9475" width="7.625" style="77"/>
    <col min="9476" max="9476" width="5.375" style="77" customWidth="1"/>
    <col min="9477" max="9477" width="8.25" style="77" customWidth="1"/>
    <col min="9478" max="9478" width="21.75" style="77" customWidth="1"/>
    <col min="9479" max="9479" width="25.625" style="77" customWidth="1"/>
    <col min="9480" max="9480" width="18.75" style="77" customWidth="1"/>
    <col min="9481" max="9481" width="25.625" style="77" customWidth="1"/>
    <col min="9482" max="9482" width="14.75" style="77" customWidth="1"/>
    <col min="9483" max="9483" width="20" style="77" customWidth="1"/>
    <col min="9484" max="9484" width="22.625" style="77" customWidth="1"/>
    <col min="9485" max="9485" width="12.75" style="77" customWidth="1"/>
    <col min="9486" max="9486" width="5.75" style="77" customWidth="1"/>
    <col min="9487" max="9731" width="7.625" style="77"/>
    <col min="9732" max="9732" width="5.375" style="77" customWidth="1"/>
    <col min="9733" max="9733" width="8.25" style="77" customWidth="1"/>
    <col min="9734" max="9734" width="21.75" style="77" customWidth="1"/>
    <col min="9735" max="9735" width="25.625" style="77" customWidth="1"/>
    <col min="9736" max="9736" width="18.75" style="77" customWidth="1"/>
    <col min="9737" max="9737" width="25.625" style="77" customWidth="1"/>
    <col min="9738" max="9738" width="14.75" style="77" customWidth="1"/>
    <col min="9739" max="9739" width="20" style="77" customWidth="1"/>
    <col min="9740" max="9740" width="22.625" style="77" customWidth="1"/>
    <col min="9741" max="9741" width="12.75" style="77" customWidth="1"/>
    <col min="9742" max="9742" width="5.75" style="77" customWidth="1"/>
    <col min="9743" max="9987" width="7.625" style="77"/>
    <col min="9988" max="9988" width="5.375" style="77" customWidth="1"/>
    <col min="9989" max="9989" width="8.25" style="77" customWidth="1"/>
    <col min="9990" max="9990" width="21.75" style="77" customWidth="1"/>
    <col min="9991" max="9991" width="25.625" style="77" customWidth="1"/>
    <col min="9992" max="9992" width="18.75" style="77" customWidth="1"/>
    <col min="9993" max="9993" width="25.625" style="77" customWidth="1"/>
    <col min="9994" max="9994" width="14.75" style="77" customWidth="1"/>
    <col min="9995" max="9995" width="20" style="77" customWidth="1"/>
    <col min="9996" max="9996" width="22.625" style="77" customWidth="1"/>
    <col min="9997" max="9997" width="12.75" style="77" customWidth="1"/>
    <col min="9998" max="9998" width="5.75" style="77" customWidth="1"/>
    <col min="9999" max="10243" width="7.625" style="77"/>
    <col min="10244" max="10244" width="5.375" style="77" customWidth="1"/>
    <col min="10245" max="10245" width="8.25" style="77" customWidth="1"/>
    <col min="10246" max="10246" width="21.75" style="77" customWidth="1"/>
    <col min="10247" max="10247" width="25.625" style="77" customWidth="1"/>
    <col min="10248" max="10248" width="18.75" style="77" customWidth="1"/>
    <col min="10249" max="10249" width="25.625" style="77" customWidth="1"/>
    <col min="10250" max="10250" width="14.75" style="77" customWidth="1"/>
    <col min="10251" max="10251" width="20" style="77" customWidth="1"/>
    <col min="10252" max="10252" width="22.625" style="77" customWidth="1"/>
    <col min="10253" max="10253" width="12.75" style="77" customWidth="1"/>
    <col min="10254" max="10254" width="5.75" style="77" customWidth="1"/>
    <col min="10255" max="10499" width="7.625" style="77"/>
    <col min="10500" max="10500" width="5.375" style="77" customWidth="1"/>
    <col min="10501" max="10501" width="8.25" style="77" customWidth="1"/>
    <col min="10502" max="10502" width="21.75" style="77" customWidth="1"/>
    <col min="10503" max="10503" width="25.625" style="77" customWidth="1"/>
    <col min="10504" max="10504" width="18.75" style="77" customWidth="1"/>
    <col min="10505" max="10505" width="25.625" style="77" customWidth="1"/>
    <col min="10506" max="10506" width="14.75" style="77" customWidth="1"/>
    <col min="10507" max="10507" width="20" style="77" customWidth="1"/>
    <col min="10508" max="10508" width="22.625" style="77" customWidth="1"/>
    <col min="10509" max="10509" width="12.75" style="77" customWidth="1"/>
    <col min="10510" max="10510" width="5.75" style="77" customWidth="1"/>
    <col min="10511" max="10755" width="7.625" style="77"/>
    <col min="10756" max="10756" width="5.375" style="77" customWidth="1"/>
    <col min="10757" max="10757" width="8.25" style="77" customWidth="1"/>
    <col min="10758" max="10758" width="21.75" style="77" customWidth="1"/>
    <col min="10759" max="10759" width="25.625" style="77" customWidth="1"/>
    <col min="10760" max="10760" width="18.75" style="77" customWidth="1"/>
    <col min="10761" max="10761" width="25.625" style="77" customWidth="1"/>
    <col min="10762" max="10762" width="14.75" style="77" customWidth="1"/>
    <col min="10763" max="10763" width="20" style="77" customWidth="1"/>
    <col min="10764" max="10764" width="22.625" style="77" customWidth="1"/>
    <col min="10765" max="10765" width="12.75" style="77" customWidth="1"/>
    <col min="10766" max="10766" width="5.75" style="77" customWidth="1"/>
    <col min="10767" max="11011" width="7.625" style="77"/>
    <col min="11012" max="11012" width="5.375" style="77" customWidth="1"/>
    <col min="11013" max="11013" width="8.25" style="77" customWidth="1"/>
    <col min="11014" max="11014" width="21.75" style="77" customWidth="1"/>
    <col min="11015" max="11015" width="25.625" style="77" customWidth="1"/>
    <col min="11016" max="11016" width="18.75" style="77" customWidth="1"/>
    <col min="11017" max="11017" width="25.625" style="77" customWidth="1"/>
    <col min="11018" max="11018" width="14.75" style="77" customWidth="1"/>
    <col min="11019" max="11019" width="20" style="77" customWidth="1"/>
    <col min="11020" max="11020" width="22.625" style="77" customWidth="1"/>
    <col min="11021" max="11021" width="12.75" style="77" customWidth="1"/>
    <col min="11022" max="11022" width="5.75" style="77" customWidth="1"/>
    <col min="11023" max="11267" width="7.625" style="77"/>
    <col min="11268" max="11268" width="5.375" style="77" customWidth="1"/>
    <col min="11269" max="11269" width="8.25" style="77" customWidth="1"/>
    <col min="11270" max="11270" width="21.75" style="77" customWidth="1"/>
    <col min="11271" max="11271" width="25.625" style="77" customWidth="1"/>
    <col min="11272" max="11272" width="18.75" style="77" customWidth="1"/>
    <col min="11273" max="11273" width="25.625" style="77" customWidth="1"/>
    <col min="11274" max="11274" width="14.75" style="77" customWidth="1"/>
    <col min="11275" max="11275" width="20" style="77" customWidth="1"/>
    <col min="11276" max="11276" width="22.625" style="77" customWidth="1"/>
    <col min="11277" max="11277" width="12.75" style="77" customWidth="1"/>
    <col min="11278" max="11278" width="5.75" style="77" customWidth="1"/>
    <col min="11279" max="11523" width="7.625" style="77"/>
    <col min="11524" max="11524" width="5.375" style="77" customWidth="1"/>
    <col min="11525" max="11525" width="8.25" style="77" customWidth="1"/>
    <col min="11526" max="11526" width="21.75" style="77" customWidth="1"/>
    <col min="11527" max="11527" width="25.625" style="77" customWidth="1"/>
    <col min="11528" max="11528" width="18.75" style="77" customWidth="1"/>
    <col min="11529" max="11529" width="25.625" style="77" customWidth="1"/>
    <col min="11530" max="11530" width="14.75" style="77" customWidth="1"/>
    <col min="11531" max="11531" width="20" style="77" customWidth="1"/>
    <col min="11532" max="11532" width="22.625" style="77" customWidth="1"/>
    <col min="11533" max="11533" width="12.75" style="77" customWidth="1"/>
    <col min="11534" max="11534" width="5.75" style="77" customWidth="1"/>
    <col min="11535" max="11779" width="7.625" style="77"/>
    <col min="11780" max="11780" width="5.375" style="77" customWidth="1"/>
    <col min="11781" max="11781" width="8.25" style="77" customWidth="1"/>
    <col min="11782" max="11782" width="21.75" style="77" customWidth="1"/>
    <col min="11783" max="11783" width="25.625" style="77" customWidth="1"/>
    <col min="11784" max="11784" width="18.75" style="77" customWidth="1"/>
    <col min="11785" max="11785" width="25.625" style="77" customWidth="1"/>
    <col min="11786" max="11786" width="14.75" style="77" customWidth="1"/>
    <col min="11787" max="11787" width="20" style="77" customWidth="1"/>
    <col min="11788" max="11788" width="22.625" style="77" customWidth="1"/>
    <col min="11789" max="11789" width="12.75" style="77" customWidth="1"/>
    <col min="11790" max="11790" width="5.75" style="77" customWidth="1"/>
    <col min="11791" max="12035" width="7.625" style="77"/>
    <col min="12036" max="12036" width="5.375" style="77" customWidth="1"/>
    <col min="12037" max="12037" width="8.25" style="77" customWidth="1"/>
    <col min="12038" max="12038" width="21.75" style="77" customWidth="1"/>
    <col min="12039" max="12039" width="25.625" style="77" customWidth="1"/>
    <col min="12040" max="12040" width="18.75" style="77" customWidth="1"/>
    <col min="12041" max="12041" width="25.625" style="77" customWidth="1"/>
    <col min="12042" max="12042" width="14.75" style="77" customWidth="1"/>
    <col min="12043" max="12043" width="20" style="77" customWidth="1"/>
    <col min="12044" max="12044" width="22.625" style="77" customWidth="1"/>
    <col min="12045" max="12045" width="12.75" style="77" customWidth="1"/>
    <col min="12046" max="12046" width="5.75" style="77" customWidth="1"/>
    <col min="12047" max="12291" width="7.625" style="77"/>
    <col min="12292" max="12292" width="5.375" style="77" customWidth="1"/>
    <col min="12293" max="12293" width="8.25" style="77" customWidth="1"/>
    <col min="12294" max="12294" width="21.75" style="77" customWidth="1"/>
    <col min="12295" max="12295" width="25.625" style="77" customWidth="1"/>
    <col min="12296" max="12296" width="18.75" style="77" customWidth="1"/>
    <col min="12297" max="12297" width="25.625" style="77" customWidth="1"/>
    <col min="12298" max="12298" width="14.75" style="77" customWidth="1"/>
    <col min="12299" max="12299" width="20" style="77" customWidth="1"/>
    <col min="12300" max="12300" width="22.625" style="77" customWidth="1"/>
    <col min="12301" max="12301" width="12.75" style="77" customWidth="1"/>
    <col min="12302" max="12302" width="5.75" style="77" customWidth="1"/>
    <col min="12303" max="12547" width="7.625" style="77"/>
    <col min="12548" max="12548" width="5.375" style="77" customWidth="1"/>
    <col min="12549" max="12549" width="8.25" style="77" customWidth="1"/>
    <col min="12550" max="12550" width="21.75" style="77" customWidth="1"/>
    <col min="12551" max="12551" width="25.625" style="77" customWidth="1"/>
    <col min="12552" max="12552" width="18.75" style="77" customWidth="1"/>
    <col min="12553" max="12553" width="25.625" style="77" customWidth="1"/>
    <col min="12554" max="12554" width="14.75" style="77" customWidth="1"/>
    <col min="12555" max="12555" width="20" style="77" customWidth="1"/>
    <col min="12556" max="12556" width="22.625" style="77" customWidth="1"/>
    <col min="12557" max="12557" width="12.75" style="77" customWidth="1"/>
    <col min="12558" max="12558" width="5.75" style="77" customWidth="1"/>
    <col min="12559" max="12803" width="7.625" style="77"/>
    <col min="12804" max="12804" width="5.375" style="77" customWidth="1"/>
    <col min="12805" max="12805" width="8.25" style="77" customWidth="1"/>
    <col min="12806" max="12806" width="21.75" style="77" customWidth="1"/>
    <col min="12807" max="12807" width="25.625" style="77" customWidth="1"/>
    <col min="12808" max="12808" width="18.75" style="77" customWidth="1"/>
    <col min="12809" max="12809" width="25.625" style="77" customWidth="1"/>
    <col min="12810" max="12810" width="14.75" style="77" customWidth="1"/>
    <col min="12811" max="12811" width="20" style="77" customWidth="1"/>
    <col min="12812" max="12812" width="22.625" style="77" customWidth="1"/>
    <col min="12813" max="12813" width="12.75" style="77" customWidth="1"/>
    <col min="12814" max="12814" width="5.75" style="77" customWidth="1"/>
    <col min="12815" max="13059" width="7.625" style="77"/>
    <col min="13060" max="13060" width="5.375" style="77" customWidth="1"/>
    <col min="13061" max="13061" width="8.25" style="77" customWidth="1"/>
    <col min="13062" max="13062" width="21.75" style="77" customWidth="1"/>
    <col min="13063" max="13063" width="25.625" style="77" customWidth="1"/>
    <col min="13064" max="13064" width="18.75" style="77" customWidth="1"/>
    <col min="13065" max="13065" width="25.625" style="77" customWidth="1"/>
    <col min="13066" max="13066" width="14.75" style="77" customWidth="1"/>
    <col min="13067" max="13067" width="20" style="77" customWidth="1"/>
    <col min="13068" max="13068" width="22.625" style="77" customWidth="1"/>
    <col min="13069" max="13069" width="12.75" style="77" customWidth="1"/>
    <col min="13070" max="13070" width="5.75" style="77" customWidth="1"/>
    <col min="13071" max="13315" width="7.625" style="77"/>
    <col min="13316" max="13316" width="5.375" style="77" customWidth="1"/>
    <col min="13317" max="13317" width="8.25" style="77" customWidth="1"/>
    <col min="13318" max="13318" width="21.75" style="77" customWidth="1"/>
    <col min="13319" max="13319" width="25.625" style="77" customWidth="1"/>
    <col min="13320" max="13320" width="18.75" style="77" customWidth="1"/>
    <col min="13321" max="13321" width="25.625" style="77" customWidth="1"/>
    <col min="13322" max="13322" width="14.75" style="77" customWidth="1"/>
    <col min="13323" max="13323" width="20" style="77" customWidth="1"/>
    <col min="13324" max="13324" width="22.625" style="77" customWidth="1"/>
    <col min="13325" max="13325" width="12.75" style="77" customWidth="1"/>
    <col min="13326" max="13326" width="5.75" style="77" customWidth="1"/>
    <col min="13327" max="13571" width="7.625" style="77"/>
    <col min="13572" max="13572" width="5.375" style="77" customWidth="1"/>
    <col min="13573" max="13573" width="8.25" style="77" customWidth="1"/>
    <col min="13574" max="13574" width="21.75" style="77" customWidth="1"/>
    <col min="13575" max="13575" width="25.625" style="77" customWidth="1"/>
    <col min="13576" max="13576" width="18.75" style="77" customWidth="1"/>
    <col min="13577" max="13577" width="25.625" style="77" customWidth="1"/>
    <col min="13578" max="13578" width="14.75" style="77" customWidth="1"/>
    <col min="13579" max="13579" width="20" style="77" customWidth="1"/>
    <col min="13580" max="13580" width="22.625" style="77" customWidth="1"/>
    <col min="13581" max="13581" width="12.75" style="77" customWidth="1"/>
    <col min="13582" max="13582" width="5.75" style="77" customWidth="1"/>
    <col min="13583" max="13827" width="7.625" style="77"/>
    <col min="13828" max="13828" width="5.375" style="77" customWidth="1"/>
    <col min="13829" max="13829" width="8.25" style="77" customWidth="1"/>
    <col min="13830" max="13830" width="21.75" style="77" customWidth="1"/>
    <col min="13831" max="13831" width="25.625" style="77" customWidth="1"/>
    <col min="13832" max="13832" width="18.75" style="77" customWidth="1"/>
    <col min="13833" max="13833" width="25.625" style="77" customWidth="1"/>
    <col min="13834" max="13834" width="14.75" style="77" customWidth="1"/>
    <col min="13835" max="13835" width="20" style="77" customWidth="1"/>
    <col min="13836" max="13836" width="22.625" style="77" customWidth="1"/>
    <col min="13837" max="13837" width="12.75" style="77" customWidth="1"/>
    <col min="13838" max="13838" width="5.75" style="77" customWidth="1"/>
    <col min="13839" max="14083" width="7.625" style="77"/>
    <col min="14084" max="14084" width="5.375" style="77" customWidth="1"/>
    <col min="14085" max="14085" width="8.25" style="77" customWidth="1"/>
    <col min="14086" max="14086" width="21.75" style="77" customWidth="1"/>
    <col min="14087" max="14087" width="25.625" style="77" customWidth="1"/>
    <col min="14088" max="14088" width="18.75" style="77" customWidth="1"/>
    <col min="14089" max="14089" width="25.625" style="77" customWidth="1"/>
    <col min="14090" max="14090" width="14.75" style="77" customWidth="1"/>
    <col min="14091" max="14091" width="20" style="77" customWidth="1"/>
    <col min="14092" max="14092" width="22.625" style="77" customWidth="1"/>
    <col min="14093" max="14093" width="12.75" style="77" customWidth="1"/>
    <col min="14094" max="14094" width="5.75" style="77" customWidth="1"/>
    <col min="14095" max="14339" width="7.625" style="77"/>
    <col min="14340" max="14340" width="5.375" style="77" customWidth="1"/>
    <col min="14341" max="14341" width="8.25" style="77" customWidth="1"/>
    <col min="14342" max="14342" width="21.75" style="77" customWidth="1"/>
    <col min="14343" max="14343" width="25.625" style="77" customWidth="1"/>
    <col min="14344" max="14344" width="18.75" style="77" customWidth="1"/>
    <col min="14345" max="14345" width="25.625" style="77" customWidth="1"/>
    <col min="14346" max="14346" width="14.75" style="77" customWidth="1"/>
    <col min="14347" max="14347" width="20" style="77" customWidth="1"/>
    <col min="14348" max="14348" width="22.625" style="77" customWidth="1"/>
    <col min="14349" max="14349" width="12.75" style="77" customWidth="1"/>
    <col min="14350" max="14350" width="5.75" style="77" customWidth="1"/>
    <col min="14351" max="14595" width="7.625" style="77"/>
    <col min="14596" max="14596" width="5.375" style="77" customWidth="1"/>
    <col min="14597" max="14597" width="8.25" style="77" customWidth="1"/>
    <col min="14598" max="14598" width="21.75" style="77" customWidth="1"/>
    <col min="14599" max="14599" width="25.625" style="77" customWidth="1"/>
    <col min="14600" max="14600" width="18.75" style="77" customWidth="1"/>
    <col min="14601" max="14601" width="25.625" style="77" customWidth="1"/>
    <col min="14602" max="14602" width="14.75" style="77" customWidth="1"/>
    <col min="14603" max="14603" width="20" style="77" customWidth="1"/>
    <col min="14604" max="14604" width="22.625" style="77" customWidth="1"/>
    <col min="14605" max="14605" width="12.75" style="77" customWidth="1"/>
    <col min="14606" max="14606" width="5.75" style="77" customWidth="1"/>
    <col min="14607" max="14851" width="7.625" style="77"/>
    <col min="14852" max="14852" width="5.375" style="77" customWidth="1"/>
    <col min="14853" max="14853" width="8.25" style="77" customWidth="1"/>
    <col min="14854" max="14854" width="21.75" style="77" customWidth="1"/>
    <col min="14855" max="14855" width="25.625" style="77" customWidth="1"/>
    <col min="14856" max="14856" width="18.75" style="77" customWidth="1"/>
    <col min="14857" max="14857" width="25.625" style="77" customWidth="1"/>
    <col min="14858" max="14858" width="14.75" style="77" customWidth="1"/>
    <col min="14859" max="14859" width="20" style="77" customWidth="1"/>
    <col min="14860" max="14860" width="22.625" style="77" customWidth="1"/>
    <col min="14861" max="14861" width="12.75" style="77" customWidth="1"/>
    <col min="14862" max="14862" width="5.75" style="77" customWidth="1"/>
    <col min="14863" max="15107" width="7.625" style="77"/>
    <col min="15108" max="15108" width="5.375" style="77" customWidth="1"/>
    <col min="15109" max="15109" width="8.25" style="77" customWidth="1"/>
    <col min="15110" max="15110" width="21.75" style="77" customWidth="1"/>
    <col min="15111" max="15111" width="25.625" style="77" customWidth="1"/>
    <col min="15112" max="15112" width="18.75" style="77" customWidth="1"/>
    <col min="15113" max="15113" width="25.625" style="77" customWidth="1"/>
    <col min="15114" max="15114" width="14.75" style="77" customWidth="1"/>
    <col min="15115" max="15115" width="20" style="77" customWidth="1"/>
    <col min="15116" max="15116" width="22.625" style="77" customWidth="1"/>
    <col min="15117" max="15117" width="12.75" style="77" customWidth="1"/>
    <col min="15118" max="15118" width="5.75" style="77" customWidth="1"/>
    <col min="15119" max="15363" width="7.625" style="77"/>
    <col min="15364" max="15364" width="5.375" style="77" customWidth="1"/>
    <col min="15365" max="15365" width="8.25" style="77" customWidth="1"/>
    <col min="15366" max="15366" width="21.75" style="77" customWidth="1"/>
    <col min="15367" max="15367" width="25.625" style="77" customWidth="1"/>
    <col min="15368" max="15368" width="18.75" style="77" customWidth="1"/>
    <col min="15369" max="15369" width="25.625" style="77" customWidth="1"/>
    <col min="15370" max="15370" width="14.75" style="77" customWidth="1"/>
    <col min="15371" max="15371" width="20" style="77" customWidth="1"/>
    <col min="15372" max="15372" width="22.625" style="77" customWidth="1"/>
    <col min="15373" max="15373" width="12.75" style="77" customWidth="1"/>
    <col min="15374" max="15374" width="5.75" style="77" customWidth="1"/>
    <col min="15375" max="15619" width="7.625" style="77"/>
    <col min="15620" max="15620" width="5.375" style="77" customWidth="1"/>
    <col min="15621" max="15621" width="8.25" style="77" customWidth="1"/>
    <col min="15622" max="15622" width="21.75" style="77" customWidth="1"/>
    <col min="15623" max="15623" width="25.625" style="77" customWidth="1"/>
    <col min="15624" max="15624" width="18.75" style="77" customWidth="1"/>
    <col min="15625" max="15625" width="25.625" style="77" customWidth="1"/>
    <col min="15626" max="15626" width="14.75" style="77" customWidth="1"/>
    <col min="15627" max="15627" width="20" style="77" customWidth="1"/>
    <col min="15628" max="15628" width="22.625" style="77" customWidth="1"/>
    <col min="15629" max="15629" width="12.75" style="77" customWidth="1"/>
    <col min="15630" max="15630" width="5.75" style="77" customWidth="1"/>
    <col min="15631" max="15875" width="7.625" style="77"/>
    <col min="15876" max="15876" width="5.375" style="77" customWidth="1"/>
    <col min="15877" max="15877" width="8.25" style="77" customWidth="1"/>
    <col min="15878" max="15878" width="21.75" style="77" customWidth="1"/>
    <col min="15879" max="15879" width="25.625" style="77" customWidth="1"/>
    <col min="15880" max="15880" width="18.75" style="77" customWidth="1"/>
    <col min="15881" max="15881" width="25.625" style="77" customWidth="1"/>
    <col min="15882" max="15882" width="14.75" style="77" customWidth="1"/>
    <col min="15883" max="15883" width="20" style="77" customWidth="1"/>
    <col min="15884" max="15884" width="22.625" style="77" customWidth="1"/>
    <col min="15885" max="15885" width="12.75" style="77" customWidth="1"/>
    <col min="15886" max="15886" width="5.75" style="77" customWidth="1"/>
    <col min="15887" max="16131" width="7.625" style="77"/>
    <col min="16132" max="16132" width="5.375" style="77" customWidth="1"/>
    <col min="16133" max="16133" width="8.25" style="77" customWidth="1"/>
    <col min="16134" max="16134" width="21.75" style="77" customWidth="1"/>
    <col min="16135" max="16135" width="25.625" style="77" customWidth="1"/>
    <col min="16136" max="16136" width="18.75" style="77" customWidth="1"/>
    <col min="16137" max="16137" width="25.625" style="77" customWidth="1"/>
    <col min="16138" max="16138" width="14.75" style="77" customWidth="1"/>
    <col min="16139" max="16139" width="20" style="77" customWidth="1"/>
    <col min="16140" max="16140" width="22.625" style="77" customWidth="1"/>
    <col min="16141" max="16141" width="12.75" style="77" customWidth="1"/>
    <col min="16142" max="16142" width="5.75" style="77" customWidth="1"/>
    <col min="16143" max="16384" width="7.625" style="77"/>
  </cols>
  <sheetData>
    <row r="1" spans="1:14" ht="33.5" customHeight="1"/>
    <row r="2" spans="1:14" ht="23.5">
      <c r="A2" s="562" t="s">
        <v>1088</v>
      </c>
      <c r="B2" s="27"/>
      <c r="C2" s="27"/>
      <c r="D2" s="27"/>
      <c r="E2" s="27"/>
      <c r="F2" s="27"/>
      <c r="G2" s="27"/>
      <c r="H2" s="27"/>
      <c r="I2" s="27"/>
      <c r="J2" s="27"/>
      <c r="K2" s="27"/>
    </row>
    <row r="3" spans="1:14">
      <c r="A3" s="563"/>
      <c r="B3" s="27"/>
      <c r="C3" s="27"/>
      <c r="D3" s="27"/>
      <c r="E3" s="27"/>
      <c r="F3" s="27"/>
      <c r="G3" s="27"/>
      <c r="H3" s="27"/>
      <c r="I3" s="27"/>
      <c r="J3" s="27"/>
      <c r="K3" s="27"/>
    </row>
    <row r="4" spans="1:14">
      <c r="A4" s="564" t="s">
        <v>1091</v>
      </c>
      <c r="C4" s="27"/>
      <c r="D4" s="27"/>
      <c r="E4" s="27"/>
      <c r="F4" s="27"/>
      <c r="G4" s="27"/>
      <c r="H4" s="27"/>
      <c r="I4" s="27"/>
      <c r="J4" s="27"/>
      <c r="K4" s="27"/>
    </row>
    <row r="5" spans="1:14">
      <c r="A5" s="955" t="s">
        <v>605</v>
      </c>
      <c r="C5" s="27"/>
      <c r="D5" s="87"/>
      <c r="E5" s="87"/>
      <c r="F5" s="27"/>
      <c r="G5" s="27"/>
      <c r="H5" s="27"/>
      <c r="I5" s="27"/>
      <c r="J5" s="27"/>
      <c r="K5" s="27"/>
    </row>
    <row r="6" spans="1:14">
      <c r="B6" s="27"/>
      <c r="C6" s="87"/>
      <c r="D6" s="87"/>
      <c r="E6" s="87"/>
      <c r="F6" s="87"/>
      <c r="G6" s="27"/>
      <c r="H6" s="27"/>
      <c r="I6" s="27"/>
      <c r="J6" s="27"/>
      <c r="K6" s="76"/>
      <c r="M6" s="78"/>
      <c r="N6" s="77"/>
    </row>
    <row r="7" spans="1:14">
      <c r="A7" s="956" t="s">
        <v>1089</v>
      </c>
      <c r="B7" s="924" t="s">
        <v>1085</v>
      </c>
      <c r="C7" s="924" t="s">
        <v>609</v>
      </c>
      <c r="D7" s="924" t="s">
        <v>610</v>
      </c>
      <c r="E7" s="924" t="s">
        <v>458</v>
      </c>
      <c r="H7" s="678"/>
      <c r="I7" s="88"/>
      <c r="J7" s="88"/>
      <c r="K7" s="89"/>
      <c r="L7" s="79"/>
      <c r="M7" s="77"/>
      <c r="N7" s="77"/>
    </row>
    <row r="8" spans="1:14">
      <c r="A8" s="681" t="s">
        <v>433</v>
      </c>
      <c r="B8" s="568">
        <v>174830</v>
      </c>
      <c r="C8" s="568">
        <v>0</v>
      </c>
      <c r="D8" s="568">
        <v>24330</v>
      </c>
      <c r="E8" s="568">
        <v>199160</v>
      </c>
      <c r="H8" s="674"/>
      <c r="I8" s="57"/>
      <c r="J8" s="57"/>
      <c r="K8" s="84"/>
      <c r="L8" s="78"/>
      <c r="M8" s="82"/>
      <c r="N8" s="77"/>
    </row>
    <row r="9" spans="1:14">
      <c r="A9" s="682" t="s">
        <v>541</v>
      </c>
      <c r="B9" s="673">
        <v>0</v>
      </c>
      <c r="C9" s="673">
        <v>0</v>
      </c>
      <c r="D9" s="673">
        <v>47380</v>
      </c>
      <c r="E9" s="673">
        <v>47380</v>
      </c>
      <c r="H9" s="674"/>
      <c r="I9" s="57"/>
      <c r="J9" s="57"/>
      <c r="K9" s="84"/>
      <c r="L9" s="78"/>
      <c r="M9" s="82"/>
      <c r="N9" s="77"/>
    </row>
    <row r="10" spans="1:14">
      <c r="A10" s="682" t="s">
        <v>491</v>
      </c>
      <c r="B10" s="673">
        <v>35510</v>
      </c>
      <c r="C10" s="673">
        <v>50</v>
      </c>
      <c r="D10" s="673">
        <v>7930</v>
      </c>
      <c r="E10" s="673">
        <v>43500</v>
      </c>
      <c r="H10" s="674"/>
      <c r="I10" s="57"/>
      <c r="J10" s="57"/>
      <c r="K10" s="84"/>
      <c r="L10" s="78"/>
      <c r="M10" s="71"/>
      <c r="N10" s="77"/>
    </row>
    <row r="11" spans="1:14">
      <c r="A11" s="957" t="s">
        <v>1090</v>
      </c>
      <c r="B11" s="673">
        <v>0</v>
      </c>
      <c r="C11" s="673">
        <v>28360</v>
      </c>
      <c r="D11" s="673">
        <v>9090</v>
      </c>
      <c r="E11" s="673">
        <v>37440</v>
      </c>
      <c r="H11" s="674"/>
      <c r="I11" s="57"/>
      <c r="J11" s="57"/>
      <c r="K11" s="84"/>
      <c r="L11" s="78"/>
      <c r="M11" s="71"/>
      <c r="N11" s="77"/>
    </row>
    <row r="12" spans="1:14">
      <c r="A12" s="682" t="s">
        <v>440</v>
      </c>
      <c r="B12" s="673">
        <v>1170</v>
      </c>
      <c r="C12" s="673">
        <v>350</v>
      </c>
      <c r="D12" s="673">
        <v>16080</v>
      </c>
      <c r="E12" s="673">
        <v>17590</v>
      </c>
      <c r="H12" s="674"/>
      <c r="I12" s="57"/>
      <c r="J12" s="57"/>
      <c r="K12" s="84"/>
      <c r="L12" s="78"/>
      <c r="M12" s="71"/>
      <c r="N12" s="77"/>
    </row>
    <row r="13" spans="1:14">
      <c r="A13" s="682" t="s">
        <v>361</v>
      </c>
      <c r="B13" s="673">
        <v>0</v>
      </c>
      <c r="C13" s="673">
        <v>310</v>
      </c>
      <c r="D13" s="673">
        <v>13160</v>
      </c>
      <c r="E13" s="673">
        <v>13460</v>
      </c>
      <c r="H13" s="674"/>
      <c r="I13" s="57"/>
      <c r="J13" s="57"/>
      <c r="K13" s="84"/>
      <c r="L13" s="78"/>
      <c r="M13" s="71"/>
      <c r="N13" s="77"/>
    </row>
    <row r="14" spans="1:14">
      <c r="A14" s="682" t="s">
        <v>453</v>
      </c>
      <c r="B14" s="673">
        <v>0</v>
      </c>
      <c r="C14" s="673">
        <v>7090</v>
      </c>
      <c r="D14" s="673">
        <v>3690</v>
      </c>
      <c r="E14" s="673">
        <v>10780</v>
      </c>
      <c r="H14" s="674"/>
      <c r="I14" s="57"/>
      <c r="J14" s="57"/>
      <c r="K14" s="84"/>
      <c r="L14" s="78"/>
      <c r="M14" s="71"/>
      <c r="N14" s="77"/>
    </row>
    <row r="15" spans="1:14">
      <c r="A15" s="682" t="s">
        <v>602</v>
      </c>
      <c r="B15" s="673">
        <v>0</v>
      </c>
      <c r="C15" s="673">
        <v>7420</v>
      </c>
      <c r="D15" s="673">
        <v>1950</v>
      </c>
      <c r="E15" s="673">
        <v>9360</v>
      </c>
      <c r="H15" s="674"/>
      <c r="I15" s="57"/>
      <c r="J15" s="57"/>
      <c r="K15" s="84"/>
      <c r="L15" s="78"/>
      <c r="M15" s="71"/>
      <c r="N15" s="77"/>
    </row>
    <row r="16" spans="1:14">
      <c r="A16" s="682" t="s">
        <v>979</v>
      </c>
      <c r="B16" s="673">
        <v>0</v>
      </c>
      <c r="C16" s="673">
        <v>1150</v>
      </c>
      <c r="D16" s="673">
        <v>0</v>
      </c>
      <c r="E16" s="673">
        <v>1150</v>
      </c>
      <c r="H16" s="674"/>
      <c r="I16" s="57"/>
      <c r="J16" s="57"/>
      <c r="K16" s="84"/>
      <c r="L16" s="78"/>
      <c r="M16" s="71"/>
      <c r="N16" s="77"/>
    </row>
    <row r="17" spans="1:14">
      <c r="A17" s="682" t="s">
        <v>1074</v>
      </c>
      <c r="B17" s="673">
        <v>0</v>
      </c>
      <c r="C17" s="673">
        <v>460</v>
      </c>
      <c r="D17" s="673">
        <v>50</v>
      </c>
      <c r="E17" s="673">
        <v>510</v>
      </c>
      <c r="H17" s="674"/>
      <c r="I17" s="57"/>
      <c r="J17" s="57"/>
      <c r="K17" s="84"/>
      <c r="L17" s="78"/>
      <c r="M17" s="71"/>
      <c r="N17" s="77"/>
    </row>
    <row r="18" spans="1:14">
      <c r="B18" s="80"/>
      <c r="C18" s="57"/>
      <c r="D18" s="57"/>
      <c r="E18" s="57"/>
      <c r="F18" s="57"/>
      <c r="G18" s="57"/>
      <c r="H18" s="57"/>
      <c r="I18" s="57"/>
      <c r="J18" s="57"/>
      <c r="K18" s="84"/>
      <c r="L18" s="78"/>
      <c r="M18" s="71"/>
      <c r="N18" s="77"/>
    </row>
    <row r="19" spans="1:14">
      <c r="B19" s="80"/>
      <c r="C19" s="57"/>
      <c r="D19" s="57"/>
      <c r="E19" s="57"/>
      <c r="F19" s="57"/>
      <c r="G19" s="57"/>
      <c r="H19" s="57"/>
      <c r="I19" s="57"/>
      <c r="J19" s="57"/>
      <c r="K19" s="57"/>
      <c r="L19" s="84"/>
      <c r="M19" s="78"/>
      <c r="N19" s="71"/>
    </row>
    <row r="20" spans="1:14">
      <c r="A20" s="565"/>
      <c r="B20" s="57"/>
      <c r="C20" s="57"/>
      <c r="D20" s="57"/>
      <c r="E20" s="57"/>
      <c r="F20" s="57"/>
      <c r="G20" s="57"/>
      <c r="H20" s="57"/>
      <c r="I20" s="57"/>
      <c r="J20" s="57"/>
      <c r="K20" s="57"/>
      <c r="L20" s="84"/>
      <c r="M20" s="78"/>
      <c r="N20" s="71"/>
    </row>
    <row r="21" spans="1:14">
      <c r="A21" s="565"/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84"/>
      <c r="M21" s="78"/>
      <c r="N21" s="71"/>
    </row>
    <row r="22" spans="1:14">
      <c r="A22" s="563"/>
      <c r="B22" s="27"/>
      <c r="C22" s="27"/>
      <c r="D22" s="27"/>
      <c r="E22" s="27"/>
      <c r="F22" s="27"/>
      <c r="G22" s="27"/>
      <c r="H22" s="27"/>
      <c r="I22" s="27"/>
      <c r="J22" s="27"/>
      <c r="K22" s="76"/>
      <c r="N22" s="77"/>
    </row>
    <row r="23" spans="1:14">
      <c r="A23" s="563"/>
      <c r="B23" s="27"/>
      <c r="C23" s="27"/>
      <c r="D23" s="27"/>
      <c r="E23" s="27"/>
      <c r="F23" s="27"/>
      <c r="G23" s="27"/>
      <c r="H23" s="27"/>
      <c r="I23" s="27"/>
      <c r="J23" s="27"/>
      <c r="K23" s="76"/>
      <c r="N23" s="77"/>
    </row>
    <row r="24" spans="1:14">
      <c r="A24" s="563"/>
      <c r="B24" s="27"/>
      <c r="C24" s="27"/>
      <c r="D24" s="27"/>
      <c r="E24" s="27"/>
      <c r="F24" s="27"/>
      <c r="G24" s="27"/>
      <c r="H24" s="27"/>
      <c r="I24" s="27"/>
      <c r="J24" s="27"/>
      <c r="K24" s="76"/>
      <c r="N24" s="77"/>
    </row>
    <row r="25" spans="1:14">
      <c r="A25" s="563"/>
      <c r="B25" s="27"/>
      <c r="C25" s="27"/>
      <c r="D25" s="27"/>
      <c r="E25" s="27"/>
      <c r="F25" s="27"/>
      <c r="G25" s="27"/>
      <c r="H25" s="27"/>
      <c r="I25" s="27"/>
      <c r="J25" s="27"/>
      <c r="K25" s="76"/>
      <c r="N25" s="77"/>
    </row>
    <row r="26" spans="1:14">
      <c r="A26" s="563"/>
      <c r="B26" s="27"/>
      <c r="C26" s="27"/>
      <c r="D26" s="27"/>
      <c r="E26" s="27"/>
      <c r="F26" s="27"/>
      <c r="G26" s="27"/>
      <c r="H26" s="27"/>
      <c r="I26" s="27"/>
      <c r="J26" s="27"/>
      <c r="K26" s="76"/>
      <c r="N26" s="77"/>
    </row>
    <row r="27" spans="1:14">
      <c r="A27" s="563"/>
      <c r="B27" s="27"/>
      <c r="C27" s="27"/>
      <c r="D27" s="27"/>
      <c r="E27" s="27"/>
      <c r="F27" s="27"/>
      <c r="G27" s="27"/>
      <c r="H27" s="27"/>
      <c r="I27" s="27"/>
      <c r="J27" s="27"/>
      <c r="K27" s="76"/>
      <c r="N27" s="77"/>
    </row>
    <row r="28" spans="1:14">
      <c r="A28" s="563"/>
      <c r="B28" s="27"/>
      <c r="C28" s="27"/>
      <c r="D28" s="27"/>
      <c r="E28" s="27"/>
      <c r="F28" s="27"/>
      <c r="G28" s="27"/>
      <c r="H28" s="27"/>
      <c r="I28" s="27"/>
      <c r="J28" s="27"/>
      <c r="K28" s="76"/>
      <c r="N28" s="77"/>
    </row>
    <row r="29" spans="1:14">
      <c r="A29" s="563"/>
      <c r="B29" s="27"/>
      <c r="C29" s="27"/>
      <c r="D29" s="27"/>
      <c r="E29" s="27"/>
      <c r="F29" s="27"/>
      <c r="G29" s="27"/>
      <c r="H29" s="27"/>
      <c r="I29" s="27"/>
      <c r="J29" s="27"/>
      <c r="K29" s="76"/>
      <c r="N29" s="77"/>
    </row>
    <row r="30" spans="1:14">
      <c r="A30" s="563"/>
      <c r="B30" s="27"/>
      <c r="C30" s="27"/>
      <c r="D30" s="27"/>
      <c r="E30" s="27"/>
      <c r="F30" s="27"/>
      <c r="G30" s="27"/>
      <c r="H30" s="27"/>
      <c r="I30" s="27"/>
      <c r="J30" s="27"/>
      <c r="K30" s="76"/>
      <c r="N30" s="77"/>
    </row>
    <row r="31" spans="1:14">
      <c r="A31" s="563"/>
      <c r="B31" s="27"/>
      <c r="C31" s="27"/>
      <c r="D31" s="27"/>
      <c r="E31" s="27"/>
      <c r="F31" s="27"/>
      <c r="G31" s="27"/>
      <c r="H31" s="27"/>
      <c r="I31" s="27"/>
      <c r="J31" s="27"/>
      <c r="K31" s="76"/>
      <c r="N31" s="77"/>
    </row>
    <row r="32" spans="1:14">
      <c r="A32" s="563"/>
      <c r="B32" s="27"/>
      <c r="C32" s="27"/>
      <c r="D32" s="27"/>
      <c r="E32" s="27"/>
      <c r="F32" s="27"/>
      <c r="G32" s="27"/>
      <c r="H32" s="27"/>
      <c r="I32" s="27"/>
      <c r="J32" s="27"/>
      <c r="K32" s="76"/>
      <c r="N32" s="77"/>
    </row>
    <row r="33" spans="1:16">
      <c r="A33" s="563"/>
      <c r="B33" s="27"/>
      <c r="C33" s="27"/>
      <c r="D33" s="27"/>
      <c r="E33" s="27"/>
      <c r="F33" s="27"/>
      <c r="G33" s="27"/>
      <c r="H33" s="27"/>
      <c r="I33" s="27"/>
      <c r="J33" s="27"/>
      <c r="K33" s="76"/>
      <c r="N33" s="77"/>
    </row>
    <row r="34" spans="1:16">
      <c r="A34" s="563"/>
      <c r="B34" s="27"/>
      <c r="C34" s="27"/>
      <c r="D34" s="27"/>
      <c r="E34" s="27"/>
      <c r="F34" s="27"/>
      <c r="G34" s="27"/>
      <c r="H34" s="27"/>
      <c r="I34" s="27"/>
      <c r="J34" s="27"/>
      <c r="K34" s="76"/>
      <c r="N34" s="77"/>
    </row>
    <row r="35" spans="1:16">
      <c r="A35" s="563"/>
      <c r="B35" s="27"/>
      <c r="C35" s="27"/>
      <c r="D35" s="27"/>
      <c r="E35" s="27"/>
      <c r="F35" s="27"/>
      <c r="G35" s="27"/>
      <c r="H35" s="27"/>
      <c r="I35" s="27"/>
      <c r="J35" s="27"/>
      <c r="K35" s="76"/>
      <c r="N35" s="77"/>
    </row>
    <row r="36" spans="1:16">
      <c r="A36" s="563"/>
      <c r="B36" s="27"/>
      <c r="C36" s="27"/>
      <c r="D36" s="27"/>
      <c r="E36" s="27"/>
      <c r="F36" s="27"/>
      <c r="G36" s="27"/>
      <c r="H36" s="27"/>
      <c r="I36" s="27"/>
      <c r="J36" s="27"/>
      <c r="K36" s="76"/>
      <c r="N36" s="77"/>
    </row>
    <row r="37" spans="1:16">
      <c r="A37" s="563"/>
      <c r="B37" s="27"/>
      <c r="C37" s="27"/>
      <c r="D37" s="27"/>
      <c r="E37" s="27"/>
      <c r="F37" s="27"/>
      <c r="G37" s="27"/>
      <c r="H37" s="27"/>
      <c r="I37" s="27"/>
      <c r="J37" s="27"/>
      <c r="K37" s="76"/>
      <c r="N37" s="77"/>
    </row>
    <row r="38" spans="1:16">
      <c r="A38" s="566" t="s">
        <v>1092</v>
      </c>
      <c r="C38" s="27"/>
      <c r="D38" s="27"/>
      <c r="E38" s="27"/>
      <c r="F38" s="27"/>
      <c r="G38" s="27"/>
      <c r="H38" s="27"/>
      <c r="I38" s="27"/>
      <c r="J38" s="27"/>
      <c r="K38" s="76"/>
      <c r="N38" s="77"/>
    </row>
    <row r="39" spans="1:16">
      <c r="A39" s="955" t="s">
        <v>605</v>
      </c>
      <c r="C39" s="27"/>
      <c r="D39" s="87"/>
      <c r="E39" s="27"/>
      <c r="F39" s="27"/>
      <c r="G39" s="27"/>
      <c r="H39" s="27"/>
      <c r="I39" s="27"/>
      <c r="J39" s="27"/>
      <c r="K39" s="76"/>
      <c r="N39" s="77"/>
    </row>
    <row r="40" spans="1:16">
      <c r="A40" s="567"/>
      <c r="B40" s="75"/>
      <c r="C40" s="75"/>
      <c r="D40" s="75"/>
      <c r="E40" s="75"/>
      <c r="F40" s="27"/>
      <c r="G40" s="27"/>
      <c r="H40" s="27"/>
      <c r="I40" s="27"/>
      <c r="J40" s="27"/>
      <c r="K40" s="76"/>
      <c r="N40" s="77"/>
    </row>
    <row r="41" spans="1:16" ht="27.75" customHeight="1">
      <c r="A41" s="956" t="s">
        <v>1089</v>
      </c>
      <c r="B41" s="924" t="s">
        <v>1085</v>
      </c>
      <c r="C41" s="924" t="s">
        <v>609</v>
      </c>
      <c r="D41" s="924" t="s">
        <v>610</v>
      </c>
      <c r="E41" s="924" t="s">
        <v>611</v>
      </c>
      <c r="F41" s="924" t="s">
        <v>458</v>
      </c>
      <c r="H41" s="677"/>
      <c r="I41" s="88"/>
      <c r="J41" s="88"/>
      <c r="K41" s="88"/>
      <c r="L41" s="89"/>
      <c r="M41" s="79"/>
      <c r="N41" s="77"/>
    </row>
    <row r="42" spans="1:16">
      <c r="A42" s="681" t="s">
        <v>433</v>
      </c>
      <c r="B42" s="90">
        <v>98240</v>
      </c>
      <c r="C42" s="90">
        <v>0</v>
      </c>
      <c r="D42" s="90">
        <v>1500</v>
      </c>
      <c r="E42" s="90">
        <v>0</v>
      </c>
      <c r="F42" s="90">
        <v>99740</v>
      </c>
      <c r="H42" s="674"/>
      <c r="I42" s="57"/>
      <c r="J42" s="57"/>
      <c r="K42" s="57"/>
      <c r="L42" s="84"/>
      <c r="M42" s="78"/>
      <c r="N42" s="82"/>
    </row>
    <row r="43" spans="1:16">
      <c r="A43" s="682" t="s">
        <v>491</v>
      </c>
      <c r="B43" s="671">
        <v>35505.997600000002</v>
      </c>
      <c r="C43" s="671">
        <v>0</v>
      </c>
      <c r="D43" s="671">
        <v>7930</v>
      </c>
      <c r="E43" s="671">
        <v>0</v>
      </c>
      <c r="F43" s="671">
        <v>43440</v>
      </c>
      <c r="H43" s="674"/>
      <c r="I43" s="57"/>
      <c r="J43" s="57"/>
      <c r="K43" s="57"/>
      <c r="L43" s="84"/>
      <c r="M43" s="78"/>
      <c r="N43" s="82"/>
    </row>
    <row r="44" spans="1:16">
      <c r="A44" s="957" t="s">
        <v>1090</v>
      </c>
      <c r="B44" s="671">
        <v>290</v>
      </c>
      <c r="C44" s="671">
        <v>2490</v>
      </c>
      <c r="D44" s="671">
        <v>0</v>
      </c>
      <c r="E44" s="671">
        <v>0</v>
      </c>
      <c r="F44" s="671">
        <v>2790</v>
      </c>
      <c r="H44" s="674"/>
      <c r="I44" s="57"/>
      <c r="J44" s="57"/>
      <c r="K44" s="57"/>
      <c r="L44" s="84"/>
      <c r="M44" s="78"/>
      <c r="N44" s="71"/>
    </row>
    <row r="45" spans="1:16">
      <c r="A45" s="682" t="s">
        <v>541</v>
      </c>
      <c r="B45" s="671">
        <v>80</v>
      </c>
      <c r="C45" s="671">
        <v>1480</v>
      </c>
      <c r="D45" s="671">
        <v>0</v>
      </c>
      <c r="E45" s="671">
        <v>0</v>
      </c>
      <c r="F45" s="671">
        <v>1560</v>
      </c>
      <c r="H45" s="674"/>
      <c r="I45" s="57"/>
      <c r="J45" s="57"/>
      <c r="K45" s="80"/>
      <c r="L45" s="80"/>
      <c r="M45" s="80"/>
      <c r="N45" s="80"/>
      <c r="O45" s="80"/>
      <c r="P45" s="80"/>
    </row>
    <row r="46" spans="1:16">
      <c r="A46" s="682" t="s">
        <v>1074</v>
      </c>
      <c r="B46" s="671">
        <v>0</v>
      </c>
      <c r="C46" s="671">
        <v>0</v>
      </c>
      <c r="D46" s="671">
        <v>10</v>
      </c>
      <c r="E46" s="671">
        <v>0</v>
      </c>
      <c r="F46" s="671">
        <v>10</v>
      </c>
      <c r="H46" s="674"/>
      <c r="I46" s="57"/>
      <c r="J46" s="57"/>
      <c r="K46" s="57"/>
      <c r="L46" s="84"/>
      <c r="M46" s="78"/>
      <c r="N46" s="71"/>
    </row>
    <row r="47" spans="1:16">
      <c r="A47" s="682" t="s">
        <v>440</v>
      </c>
      <c r="B47" s="671">
        <v>0</v>
      </c>
      <c r="C47" s="671">
        <v>0</v>
      </c>
      <c r="D47" s="671">
        <v>0</v>
      </c>
      <c r="E47" s="671">
        <v>310</v>
      </c>
      <c r="F47" s="671">
        <v>310</v>
      </c>
      <c r="H47" s="674"/>
      <c r="I47" s="57"/>
      <c r="J47" s="57"/>
      <c r="K47" s="57"/>
      <c r="L47" s="84"/>
      <c r="M47" s="78"/>
      <c r="N47" s="71"/>
    </row>
    <row r="48" spans="1:16">
      <c r="A48" s="682" t="s">
        <v>361</v>
      </c>
      <c r="B48" s="671">
        <v>0</v>
      </c>
      <c r="C48" s="671">
        <v>0</v>
      </c>
      <c r="D48" s="671">
        <v>0</v>
      </c>
      <c r="E48" s="671">
        <v>0</v>
      </c>
      <c r="F48" s="671">
        <v>0</v>
      </c>
      <c r="H48" s="674"/>
      <c r="I48" s="57"/>
      <c r="J48" s="57"/>
      <c r="K48" s="57"/>
      <c r="L48" s="84"/>
      <c r="M48" s="78"/>
      <c r="N48" s="71"/>
    </row>
    <row r="49" spans="1:14">
      <c r="A49" s="682" t="s">
        <v>453</v>
      </c>
      <c r="B49" s="671">
        <v>0</v>
      </c>
      <c r="C49" s="671">
        <v>0</v>
      </c>
      <c r="D49" s="671">
        <v>0</v>
      </c>
      <c r="E49" s="671">
        <v>0</v>
      </c>
      <c r="F49" s="671">
        <v>0</v>
      </c>
      <c r="H49" s="674"/>
      <c r="I49" s="57"/>
      <c r="J49" s="57"/>
      <c r="K49" s="57"/>
      <c r="L49" s="84"/>
      <c r="M49" s="78"/>
      <c r="N49" s="71"/>
    </row>
    <row r="50" spans="1:14">
      <c r="A50" s="682" t="s">
        <v>602</v>
      </c>
      <c r="B50" s="671">
        <v>0</v>
      </c>
      <c r="C50" s="671">
        <v>0</v>
      </c>
      <c r="D50" s="671">
        <v>0</v>
      </c>
      <c r="E50" s="671">
        <v>0</v>
      </c>
      <c r="F50" s="671">
        <v>0</v>
      </c>
      <c r="H50" s="674"/>
      <c r="I50" s="57"/>
      <c r="J50" s="57"/>
      <c r="K50" s="57"/>
      <c r="L50" s="84"/>
      <c r="M50" s="78"/>
      <c r="N50" s="71"/>
    </row>
    <row r="51" spans="1:14">
      <c r="A51" s="682" t="s">
        <v>979</v>
      </c>
      <c r="B51" s="671">
        <v>0</v>
      </c>
      <c r="C51" s="671">
        <v>0</v>
      </c>
      <c r="D51" s="671">
        <v>0</v>
      </c>
      <c r="E51" s="671">
        <v>0</v>
      </c>
      <c r="F51" s="671">
        <v>0</v>
      </c>
      <c r="H51" s="674"/>
      <c r="I51" s="57"/>
      <c r="J51" s="57"/>
      <c r="K51" s="57"/>
      <c r="L51" s="84"/>
      <c r="M51" s="78"/>
      <c r="N51" s="71"/>
    </row>
    <row r="52" spans="1:14">
      <c r="A52" s="565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84"/>
      <c r="M52" s="78"/>
      <c r="N52" s="71"/>
    </row>
    <row r="53" spans="1:14">
      <c r="A53" s="565"/>
      <c r="B53" s="57"/>
      <c r="C53" s="57"/>
      <c r="D53" s="57"/>
      <c r="E53" s="57"/>
      <c r="F53" s="91"/>
      <c r="G53" s="57"/>
      <c r="H53" s="57"/>
      <c r="I53" s="57"/>
      <c r="J53" s="57"/>
      <c r="K53" s="57"/>
      <c r="L53" s="84"/>
      <c r="M53" s="78"/>
      <c r="N53" s="71"/>
    </row>
    <row r="68" spans="1:16">
      <c r="F68" s="80"/>
      <c r="K68" s="76"/>
      <c r="N68" s="77"/>
    </row>
    <row r="69" spans="1:16">
      <c r="F69" s="80"/>
      <c r="K69" s="76"/>
      <c r="N69" s="77"/>
    </row>
    <row r="70" spans="1:16">
      <c r="F70" s="80"/>
      <c r="K70" s="76"/>
      <c r="N70" s="77"/>
    </row>
    <row r="71" spans="1:16">
      <c r="F71" s="80"/>
      <c r="K71" s="76"/>
      <c r="N71" s="77"/>
    </row>
    <row r="72" spans="1:16">
      <c r="A72" s="566" t="s">
        <v>1097</v>
      </c>
      <c r="C72" s="27"/>
      <c r="D72" s="27"/>
      <c r="E72" s="27"/>
      <c r="F72" s="80"/>
      <c r="G72" s="27"/>
      <c r="H72" s="27"/>
      <c r="I72" s="27"/>
      <c r="J72" s="27"/>
      <c r="K72" s="76"/>
      <c r="N72" s="77"/>
    </row>
    <row r="73" spans="1:16">
      <c r="A73" s="955" t="s">
        <v>605</v>
      </c>
      <c r="C73" s="27"/>
      <c r="D73" s="87"/>
      <c r="E73" s="27"/>
      <c r="F73" s="80"/>
      <c r="G73" s="27"/>
      <c r="H73" s="27"/>
      <c r="I73" s="27"/>
      <c r="J73" s="27"/>
      <c r="K73" s="76"/>
      <c r="N73" s="77"/>
    </row>
    <row r="74" spans="1:16">
      <c r="A74" s="565"/>
      <c r="B74" s="75"/>
      <c r="C74" s="75"/>
      <c r="D74" s="75"/>
      <c r="E74" s="75"/>
      <c r="F74" s="27"/>
      <c r="G74" s="27"/>
      <c r="H74" s="27"/>
      <c r="I74" s="27"/>
      <c r="J74" s="27"/>
      <c r="K74" s="76"/>
      <c r="N74" s="77"/>
    </row>
    <row r="75" spans="1:16">
      <c r="A75" s="956" t="s">
        <v>1089</v>
      </c>
      <c r="B75" s="924" t="s">
        <v>612</v>
      </c>
      <c r="C75" s="924" t="s">
        <v>613</v>
      </c>
      <c r="D75" s="924" t="s">
        <v>425</v>
      </c>
      <c r="E75" s="924" t="s">
        <v>458</v>
      </c>
      <c r="H75" s="676"/>
      <c r="I75" s="88"/>
      <c r="J75" s="88"/>
      <c r="K75" s="88"/>
      <c r="L75" s="89"/>
      <c r="M75" s="79"/>
      <c r="N75" s="77"/>
    </row>
    <row r="76" spans="1:16">
      <c r="A76" s="679" t="s">
        <v>433</v>
      </c>
      <c r="B76" s="670">
        <v>28380</v>
      </c>
      <c r="C76" s="670">
        <v>66770</v>
      </c>
      <c r="D76" s="670">
        <v>530</v>
      </c>
      <c r="E76" s="670">
        <v>95680</v>
      </c>
      <c r="H76" s="675"/>
      <c r="I76" s="57"/>
      <c r="J76" s="57"/>
      <c r="K76" s="57"/>
      <c r="L76" s="84"/>
      <c r="M76" s="78"/>
      <c r="N76" s="82"/>
    </row>
    <row r="77" spans="1:16">
      <c r="A77" s="680" t="s">
        <v>541</v>
      </c>
      <c r="B77" s="672">
        <v>40740</v>
      </c>
      <c r="C77" s="672">
        <v>21260</v>
      </c>
      <c r="D77" s="672">
        <v>0</v>
      </c>
      <c r="E77" s="672">
        <v>62000</v>
      </c>
      <c r="H77" s="675"/>
      <c r="I77" s="57"/>
      <c r="J77" s="57"/>
      <c r="K77" s="57"/>
      <c r="L77" s="84"/>
      <c r="M77" s="78"/>
      <c r="N77" s="82"/>
    </row>
    <row r="78" spans="1:16">
      <c r="A78" s="680" t="s">
        <v>1090</v>
      </c>
      <c r="B78" s="672">
        <v>38500</v>
      </c>
      <c r="C78" s="672">
        <v>13590</v>
      </c>
      <c r="D78" s="672">
        <v>1160</v>
      </c>
      <c r="E78" s="672">
        <v>53250</v>
      </c>
      <c r="H78" s="675"/>
      <c r="I78" s="57"/>
      <c r="J78" s="57"/>
      <c r="K78" s="57"/>
      <c r="L78" s="84"/>
      <c r="M78" s="78"/>
      <c r="N78" s="71"/>
    </row>
    <row r="79" spans="1:16">
      <c r="A79" s="680" t="s">
        <v>440</v>
      </c>
      <c r="B79" s="672">
        <v>350</v>
      </c>
      <c r="C79" s="672">
        <v>0</v>
      </c>
      <c r="D79" s="672">
        <v>15250</v>
      </c>
      <c r="E79" s="672">
        <v>15600</v>
      </c>
      <c r="H79" s="675"/>
      <c r="I79" s="57"/>
      <c r="J79" s="57"/>
      <c r="K79" s="57"/>
      <c r="L79" s="84"/>
      <c r="M79" s="78"/>
      <c r="N79" s="71"/>
    </row>
    <row r="80" spans="1:16">
      <c r="A80" s="680" t="s">
        <v>361</v>
      </c>
      <c r="B80" s="672">
        <v>5890</v>
      </c>
      <c r="C80" s="672">
        <v>1990</v>
      </c>
      <c r="D80" s="672">
        <v>4310</v>
      </c>
      <c r="E80" s="672">
        <v>12190</v>
      </c>
      <c r="H80" s="675"/>
      <c r="I80" s="80"/>
      <c r="J80" s="80"/>
      <c r="K80" s="80"/>
      <c r="L80" s="80"/>
      <c r="M80" s="80"/>
      <c r="N80" s="80"/>
      <c r="O80" s="80"/>
      <c r="P80" s="80"/>
    </row>
    <row r="81" spans="1:16">
      <c r="A81" s="680" t="s">
        <v>453</v>
      </c>
      <c r="B81" s="672">
        <v>5810</v>
      </c>
      <c r="C81" s="672">
        <v>2820</v>
      </c>
      <c r="D81" s="672">
        <v>160</v>
      </c>
      <c r="E81" s="672">
        <v>8800</v>
      </c>
      <c r="H81" s="675"/>
      <c r="I81" s="57"/>
      <c r="J81" s="57"/>
      <c r="K81" s="57"/>
      <c r="L81" s="84"/>
      <c r="M81" s="78"/>
      <c r="N81" s="71"/>
    </row>
    <row r="82" spans="1:16">
      <c r="A82" s="680" t="s">
        <v>602</v>
      </c>
      <c r="B82" s="672">
        <v>4390</v>
      </c>
      <c r="C82" s="672">
        <v>3120</v>
      </c>
      <c r="D82" s="672">
        <v>150</v>
      </c>
      <c r="E82" s="672">
        <v>7660</v>
      </c>
      <c r="H82" s="675"/>
      <c r="I82" s="57"/>
      <c r="J82" s="57"/>
      <c r="K82" s="57"/>
      <c r="L82" s="84"/>
      <c r="M82" s="78"/>
      <c r="N82" s="71"/>
    </row>
    <row r="83" spans="1:16">
      <c r="A83" s="680" t="s">
        <v>979</v>
      </c>
      <c r="B83" s="672">
        <v>2010</v>
      </c>
      <c r="C83" s="672">
        <v>0</v>
      </c>
      <c r="D83" s="672">
        <v>0</v>
      </c>
      <c r="E83" s="672">
        <v>2010</v>
      </c>
      <c r="H83" s="675"/>
      <c r="I83" s="57"/>
      <c r="J83" s="57"/>
      <c r="K83" s="57"/>
      <c r="L83" s="84"/>
      <c r="M83" s="78"/>
      <c r="N83" s="71"/>
    </row>
    <row r="84" spans="1:16">
      <c r="A84" s="680" t="s">
        <v>491</v>
      </c>
      <c r="B84" s="672">
        <v>0</v>
      </c>
      <c r="C84" s="672">
        <v>0</v>
      </c>
      <c r="D84" s="672">
        <v>850</v>
      </c>
      <c r="E84" s="672">
        <v>850</v>
      </c>
      <c r="H84" s="675"/>
      <c r="I84" s="57"/>
      <c r="J84" s="57"/>
      <c r="K84" s="57"/>
      <c r="L84" s="84"/>
      <c r="M84" s="78"/>
      <c r="N84" s="71"/>
    </row>
    <row r="85" spans="1:16">
      <c r="A85" s="680" t="s">
        <v>1074</v>
      </c>
      <c r="B85" s="672">
        <v>50</v>
      </c>
      <c r="C85" s="672">
        <v>0</v>
      </c>
      <c r="D85" s="672">
        <v>30</v>
      </c>
      <c r="E85" s="672">
        <v>80</v>
      </c>
      <c r="H85" s="675"/>
      <c r="I85" s="57"/>
      <c r="J85" s="57"/>
      <c r="K85" s="57"/>
      <c r="L85" s="84"/>
      <c r="M85" s="78"/>
      <c r="N85" s="71"/>
    </row>
    <row r="86" spans="1:16">
      <c r="B86" s="80"/>
      <c r="C86" s="90"/>
      <c r="D86" s="90"/>
      <c r="E86" s="90"/>
      <c r="F86" s="90"/>
      <c r="G86" s="57"/>
      <c r="H86" s="57"/>
      <c r="I86" s="57"/>
      <c r="J86" s="57"/>
      <c r="K86" s="57"/>
      <c r="L86" s="57"/>
      <c r="M86" s="57"/>
      <c r="N86" s="84"/>
      <c r="O86" s="78"/>
      <c r="P86" s="71"/>
    </row>
    <row r="87" spans="1:16">
      <c r="B87" s="80"/>
      <c r="C87" s="90"/>
      <c r="D87" s="90"/>
      <c r="E87" s="90"/>
      <c r="F87" s="91"/>
      <c r="G87" s="57"/>
      <c r="H87" s="57"/>
      <c r="I87" s="57"/>
      <c r="J87" s="57"/>
      <c r="K87" s="57"/>
      <c r="L87" s="57"/>
      <c r="M87" s="57"/>
      <c r="N87" s="84"/>
      <c r="O87" s="78"/>
      <c r="P87" s="71"/>
    </row>
    <row r="88" spans="1:16">
      <c r="B88" s="92"/>
      <c r="C88" s="92"/>
      <c r="D88" s="92"/>
      <c r="E88" s="92"/>
      <c r="F88" s="92"/>
      <c r="L88" s="77"/>
      <c r="O88" s="76"/>
    </row>
    <row r="92" spans="1:16">
      <c r="A92" s="563"/>
      <c r="C92" s="27"/>
      <c r="D92" s="27"/>
      <c r="E92" s="27"/>
      <c r="F92" s="27"/>
      <c r="G92" s="27"/>
      <c r="H92" s="27"/>
      <c r="I92" s="27"/>
      <c r="J92" s="27"/>
      <c r="K92" s="27"/>
    </row>
    <row r="93" spans="1:16">
      <c r="A93" s="565"/>
      <c r="B93" s="57"/>
      <c r="C93" s="57"/>
      <c r="D93" s="57"/>
      <c r="E93" s="57"/>
      <c r="F93" s="70"/>
      <c r="G93" s="94"/>
      <c r="H93" s="94"/>
      <c r="I93" s="94"/>
      <c r="J93" s="94"/>
      <c r="K93" s="57"/>
      <c r="L93" s="57"/>
      <c r="M93" s="93"/>
      <c r="N93" s="84"/>
      <c r="O93" s="78"/>
      <c r="P93" s="71"/>
    </row>
    <row r="94" spans="1:16">
      <c r="A94" s="565"/>
      <c r="B94" s="57"/>
      <c r="C94" s="57"/>
      <c r="D94" s="57"/>
      <c r="E94" s="57"/>
      <c r="F94" s="70"/>
      <c r="G94" s="94"/>
      <c r="H94" s="94"/>
      <c r="I94" s="94"/>
      <c r="J94" s="94"/>
      <c r="K94" s="57"/>
      <c r="L94" s="57"/>
      <c r="M94" s="93"/>
      <c r="N94" s="84"/>
      <c r="O94" s="78"/>
      <c r="P94" s="71"/>
    </row>
    <row r="95" spans="1:16">
      <c r="A95" s="565"/>
      <c r="B95" s="57"/>
      <c r="C95" s="57"/>
      <c r="D95" s="57"/>
      <c r="E95" s="57"/>
      <c r="F95" s="70"/>
      <c r="G95" s="94"/>
      <c r="H95" s="94"/>
      <c r="I95" s="94"/>
      <c r="J95" s="94"/>
      <c r="K95" s="57"/>
      <c r="L95" s="57"/>
      <c r="M95" s="93"/>
      <c r="N95" s="84"/>
      <c r="O95" s="78"/>
      <c r="P95" s="71"/>
    </row>
  </sheetData>
  <pageMargins left="0.51181102362204722" right="0.51181102362204722" top="0.55118110236220474" bottom="0.55118110236220474" header="0.31496062992125984" footer="0.31496062992125984"/>
  <pageSetup paperSize="9" scale="96" orientation="portrait" r:id="rId1"/>
  <rowBreaks count="2" manualBreakCount="2">
    <brk id="37" max="16383" man="1"/>
    <brk id="71" max="16383" man="1"/>
  </row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autoPageBreaks="0"/>
  </sheetPr>
  <dimension ref="A1:E26"/>
  <sheetViews>
    <sheetView showGridLines="0" zoomScaleNormal="100" zoomScaleSheetLayoutView="100" workbookViewId="0">
      <selection activeCell="J28" sqref="J28"/>
    </sheetView>
  </sheetViews>
  <sheetFormatPr defaultColWidth="9.375" defaultRowHeight="12.75" customHeight="1"/>
  <cols>
    <col min="1" max="1" width="20" style="102" customWidth="1"/>
    <col min="2" max="3" width="17" style="102" customWidth="1"/>
    <col min="4" max="4" width="9.375" style="102"/>
    <col min="5" max="5" width="19.625" style="102" customWidth="1"/>
    <col min="6" max="8" width="9.375" style="102"/>
    <col min="9" max="9" width="6.25" style="102" customWidth="1"/>
    <col min="10" max="10" width="13" style="102" customWidth="1"/>
    <col min="11" max="16384" width="9.375" style="102"/>
  </cols>
  <sheetData>
    <row r="1" spans="1:3" ht="33.5" customHeight="1"/>
    <row r="2" spans="1:3" ht="26.25" customHeight="1">
      <c r="A2" s="222" t="s">
        <v>1099</v>
      </c>
    </row>
    <row r="3" spans="1:3" ht="12.75" customHeight="1">
      <c r="A3" s="106"/>
    </row>
    <row r="4" spans="1:3" ht="12.75" customHeight="1">
      <c r="A4" s="106"/>
    </row>
    <row r="5" spans="1:3" ht="12.75" customHeight="1">
      <c r="A5" s="106"/>
    </row>
    <row r="6" spans="1:3" s="158" customFormat="1" ht="12.75" customHeight="1">
      <c r="A6" s="1100" t="s">
        <v>1100</v>
      </c>
      <c r="B6" s="1102"/>
      <c r="C6" s="1103"/>
    </row>
    <row r="7" spans="1:3" s="158" customFormat="1" ht="7.5" customHeight="1">
      <c r="A7" s="1101"/>
      <c r="B7" s="1104"/>
      <c r="C7" s="1103"/>
    </row>
    <row r="8" spans="1:3" ht="12.75" customHeight="1">
      <c r="A8" s="1105" t="s">
        <v>454</v>
      </c>
      <c r="B8" s="1105">
        <v>7</v>
      </c>
      <c r="C8" s="1106"/>
    </row>
    <row r="9" spans="1:3" ht="12.75" customHeight="1">
      <c r="A9" s="1105" t="s">
        <v>1098</v>
      </c>
      <c r="B9" s="1105">
        <v>11</v>
      </c>
      <c r="C9" s="1106"/>
    </row>
    <row r="10" spans="1:3" ht="12.75" customHeight="1">
      <c r="A10" s="1105" t="s">
        <v>455</v>
      </c>
      <c r="B10" s="1105">
        <v>9</v>
      </c>
      <c r="C10" s="1106"/>
    </row>
    <row r="11" spans="1:3" ht="12.75" customHeight="1">
      <c r="A11" s="1105" t="s">
        <v>456</v>
      </c>
      <c r="B11" s="1105">
        <v>18</v>
      </c>
      <c r="C11" s="1106"/>
    </row>
    <row r="12" spans="1:3" ht="12.75" customHeight="1">
      <c r="A12" s="1105" t="s">
        <v>457</v>
      </c>
      <c r="B12" s="1105">
        <v>22</v>
      </c>
      <c r="C12" s="1106"/>
    </row>
    <row r="13" spans="1:3" ht="12.75" customHeight="1">
      <c r="A13" s="1105" t="s">
        <v>1103</v>
      </c>
      <c r="B13" s="1105">
        <v>37</v>
      </c>
      <c r="C13" s="1106"/>
    </row>
    <row r="14" spans="1:3" ht="12.75" customHeight="1">
      <c r="A14" s="1105" t="s">
        <v>425</v>
      </c>
      <c r="B14" s="1105">
        <v>6</v>
      </c>
      <c r="C14" s="1106"/>
    </row>
    <row r="15" spans="1:3" ht="12.75" customHeight="1">
      <c r="A15" s="1105" t="s">
        <v>1102</v>
      </c>
      <c r="B15" s="1105">
        <v>4</v>
      </c>
      <c r="C15" s="1106"/>
    </row>
    <row r="16" spans="1:3" ht="12.75" customHeight="1">
      <c r="A16" s="1107" t="s">
        <v>458</v>
      </c>
      <c r="B16" s="1107">
        <v>114</v>
      </c>
      <c r="C16" s="1106"/>
    </row>
    <row r="17" spans="1:5" ht="12.75" customHeight="1">
      <c r="A17" s="1108" t="s">
        <v>1101</v>
      </c>
      <c r="B17" s="1109"/>
      <c r="C17" s="1106"/>
    </row>
    <row r="18" spans="1:5" ht="12.75" customHeight="1">
      <c r="A18" s="1108"/>
      <c r="B18" s="1108"/>
      <c r="C18" s="1106"/>
    </row>
    <row r="19" spans="1:5" ht="12.75" customHeight="1">
      <c r="A19" s="1100" t="s">
        <v>1105</v>
      </c>
      <c r="B19" s="1110"/>
      <c r="C19" s="1110"/>
    </row>
    <row r="20" spans="1:5" ht="7.5" customHeight="1">
      <c r="A20" s="1100"/>
      <c r="B20" s="1110"/>
      <c r="C20" s="1110"/>
    </row>
    <row r="21" spans="1:5" ht="62.5" customHeight="1">
      <c r="A21" s="1111"/>
      <c r="B21" s="1112" t="s">
        <v>1104</v>
      </c>
      <c r="C21" s="1115" t="s">
        <v>459</v>
      </c>
    </row>
    <row r="22" spans="1:5" ht="12.75" customHeight="1">
      <c r="A22" s="1113" t="s">
        <v>331</v>
      </c>
      <c r="B22" s="1113">
        <v>24</v>
      </c>
      <c r="C22" s="1113">
        <v>13</v>
      </c>
    </row>
    <row r="23" spans="1:5" ht="12.75" customHeight="1">
      <c r="A23" s="1105" t="s">
        <v>408</v>
      </c>
      <c r="B23" s="1105">
        <v>7</v>
      </c>
      <c r="C23" s="1105">
        <v>1</v>
      </c>
    </row>
    <row r="24" spans="1:5" ht="12.75" customHeight="1">
      <c r="A24" s="1105" t="s">
        <v>426</v>
      </c>
      <c r="B24" s="1105">
        <v>2</v>
      </c>
      <c r="C24" s="1105">
        <v>2</v>
      </c>
    </row>
    <row r="25" spans="1:5" ht="12.75" customHeight="1">
      <c r="A25" s="1105" t="s">
        <v>980</v>
      </c>
      <c r="B25" s="1105">
        <v>2</v>
      </c>
      <c r="C25" s="1105">
        <v>0</v>
      </c>
      <c r="E25" s="103"/>
    </row>
    <row r="26" spans="1:5" ht="12.75" customHeight="1">
      <c r="A26" s="1106"/>
      <c r="B26" s="1106"/>
      <c r="C26" s="1114"/>
    </row>
  </sheetData>
  <pageMargins left="0.51181102362204722" right="0.51181102362204722" top="0.55118110236220474" bottom="0.55118110236220474" header="0.31496062992125984" footer="0.31496062992125984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F193"/>
  <sheetViews>
    <sheetView showGridLines="0" zoomScaleNormal="100" zoomScaleSheetLayoutView="100" workbookViewId="0">
      <selection activeCell="A5" sqref="A5"/>
    </sheetView>
  </sheetViews>
  <sheetFormatPr defaultColWidth="9" defaultRowHeight="14"/>
  <cols>
    <col min="1" max="1" width="26.125" style="208" customWidth="1"/>
    <col min="2" max="2" width="57.125" style="3" customWidth="1"/>
    <col min="3" max="3" width="61.125" style="3" customWidth="1"/>
    <col min="4" max="4" width="37.875" style="1" customWidth="1"/>
    <col min="5" max="16384" width="9" style="1"/>
  </cols>
  <sheetData>
    <row r="1" spans="1:4" ht="33.5" customHeight="1"/>
    <row r="2" spans="1:4" ht="28">
      <c r="A2" s="1093" t="s">
        <v>0</v>
      </c>
    </row>
    <row r="3" spans="1:4">
      <c r="A3" s="215" t="s">
        <v>133</v>
      </c>
      <c r="B3" s="216"/>
      <c r="C3" s="216"/>
      <c r="D3" s="217"/>
    </row>
    <row r="4" spans="1:4" ht="12.75" customHeight="1">
      <c r="A4" s="215"/>
      <c r="B4" s="216"/>
      <c r="C4" s="216"/>
      <c r="D4" s="217"/>
    </row>
    <row r="5" spans="1:4" ht="12.75" customHeight="1">
      <c r="A5" s="215"/>
      <c r="B5" s="216"/>
      <c r="C5" s="216"/>
      <c r="D5" s="217"/>
    </row>
    <row r="6" spans="1:4" ht="12.75" customHeight="1">
      <c r="A6" s="766"/>
      <c r="B6" s="216"/>
      <c r="C6" s="216"/>
      <c r="D6" s="217"/>
    </row>
    <row r="7" spans="1:4" ht="12" customHeight="1">
      <c r="A7" s="1066" t="s">
        <v>1426</v>
      </c>
      <c r="B7" s="1067" t="s">
        <v>2</v>
      </c>
      <c r="C7" s="1067" t="s">
        <v>1</v>
      </c>
      <c r="D7" s="1067" t="s">
        <v>128</v>
      </c>
    </row>
    <row r="8" spans="1:4" ht="12" customHeight="1">
      <c r="A8" s="770" t="s">
        <v>642</v>
      </c>
      <c r="B8" s="771"/>
      <c r="C8" s="771"/>
      <c r="D8" s="771"/>
    </row>
    <row r="9" spans="1:4" s="12" customFormat="1" ht="11.5" customHeight="1">
      <c r="A9" s="1122" t="s">
        <v>3</v>
      </c>
      <c r="B9" s="767" t="s">
        <v>738</v>
      </c>
      <c r="C9" s="796" t="s">
        <v>1427</v>
      </c>
      <c r="D9" s="769"/>
    </row>
    <row r="10" spans="1:4" s="12" customFormat="1" ht="40" customHeight="1">
      <c r="A10" s="1123"/>
      <c r="B10" s="369" t="s">
        <v>739</v>
      </c>
      <c r="C10" s="797" t="s">
        <v>1428</v>
      </c>
      <c r="D10" s="226"/>
    </row>
    <row r="11" spans="1:4" s="12" customFormat="1" ht="12" customHeight="1">
      <c r="A11" s="1123"/>
      <c r="B11" s="369" t="s">
        <v>740</v>
      </c>
      <c r="C11" s="797" t="s">
        <v>1429</v>
      </c>
      <c r="D11" s="226"/>
    </row>
    <row r="12" spans="1:4" s="12" customFormat="1" ht="38.5" customHeight="1">
      <c r="A12" s="1123"/>
      <c r="B12" s="369" t="s">
        <v>741</v>
      </c>
      <c r="C12" s="797" t="s">
        <v>1429</v>
      </c>
      <c r="D12" s="226"/>
    </row>
    <row r="13" spans="1:4" s="12" customFormat="1" ht="12" customHeight="1">
      <c r="A13" s="1123"/>
      <c r="B13" s="369" t="s">
        <v>742</v>
      </c>
      <c r="C13" s="797" t="s">
        <v>1430</v>
      </c>
      <c r="D13" s="226"/>
    </row>
    <row r="14" spans="1:4" s="12" customFormat="1" ht="49" customHeight="1">
      <c r="A14" s="1123"/>
      <c r="B14" s="369" t="s">
        <v>743</v>
      </c>
      <c r="C14" s="797" t="s">
        <v>1431</v>
      </c>
      <c r="D14" s="226"/>
    </row>
    <row r="15" spans="1:4" s="12" customFormat="1" ht="86.25" customHeight="1">
      <c r="A15" s="1123"/>
      <c r="B15" s="369" t="s">
        <v>744</v>
      </c>
      <c r="C15" s="797" t="s">
        <v>1432</v>
      </c>
      <c r="D15" s="226"/>
    </row>
    <row r="16" spans="1:4" s="12" customFormat="1" ht="162">
      <c r="A16" s="1123"/>
      <c r="B16" s="369" t="s">
        <v>745</v>
      </c>
      <c r="C16" s="797" t="s">
        <v>1433</v>
      </c>
      <c r="D16" s="226"/>
    </row>
    <row r="17" spans="1:4" s="12" customFormat="1" ht="57.5" customHeight="1">
      <c r="A17" s="1123"/>
      <c r="B17" s="369" t="s">
        <v>746</v>
      </c>
      <c r="C17" s="797" t="s">
        <v>1434</v>
      </c>
      <c r="D17" s="226"/>
    </row>
    <row r="18" spans="1:4" s="12" customFormat="1" ht="109.5" customHeight="1">
      <c r="A18" s="1123"/>
      <c r="B18" s="369" t="s">
        <v>747</v>
      </c>
      <c r="C18" s="797" t="s">
        <v>1435</v>
      </c>
      <c r="D18" s="226"/>
    </row>
    <row r="19" spans="1:4" s="12" customFormat="1" ht="92" customHeight="1">
      <c r="A19" s="1123"/>
      <c r="B19" s="369" t="s">
        <v>748</v>
      </c>
      <c r="C19" s="797" t="s">
        <v>1436</v>
      </c>
      <c r="D19" s="226"/>
    </row>
    <row r="20" spans="1:4" s="12" customFormat="1" ht="41.5" customHeight="1">
      <c r="A20" s="1123"/>
      <c r="B20" s="369" t="s">
        <v>749</v>
      </c>
      <c r="C20" s="1068" t="s">
        <v>1437</v>
      </c>
      <c r="D20" s="226"/>
    </row>
    <row r="21" spans="1:4" s="12" customFormat="1" ht="68" customHeight="1">
      <c r="A21" s="1123"/>
      <c r="B21" s="369" t="s">
        <v>921</v>
      </c>
      <c r="C21" s="1068" t="s">
        <v>1438</v>
      </c>
      <c r="D21" s="226"/>
    </row>
    <row r="22" spans="1:4" s="12" customFormat="1" ht="48" customHeight="1">
      <c r="A22" s="1123"/>
      <c r="B22" s="369" t="s">
        <v>750</v>
      </c>
      <c r="C22" s="797" t="s">
        <v>1439</v>
      </c>
      <c r="D22" s="226"/>
    </row>
    <row r="23" spans="1:4" s="12" customFormat="1" ht="18">
      <c r="A23" s="1123"/>
      <c r="B23" s="369" t="s">
        <v>751</v>
      </c>
      <c r="C23" s="797" t="s">
        <v>1440</v>
      </c>
      <c r="D23" s="226"/>
    </row>
    <row r="24" spans="1:4" s="12" customFormat="1" ht="48.5" customHeight="1">
      <c r="A24" s="1123"/>
      <c r="B24" s="369" t="s">
        <v>752</v>
      </c>
      <c r="C24" s="797" t="s">
        <v>1441</v>
      </c>
      <c r="D24" s="226"/>
    </row>
    <row r="25" spans="1:4" s="12" customFormat="1" ht="58.5" customHeight="1">
      <c r="A25" s="1123"/>
      <c r="B25" s="369" t="s">
        <v>753</v>
      </c>
      <c r="C25" s="797" t="s">
        <v>1442</v>
      </c>
      <c r="D25" s="226"/>
    </row>
    <row r="26" spans="1:4" s="12" customFormat="1" ht="50" customHeight="1">
      <c r="A26" s="1123"/>
      <c r="B26" s="369" t="s">
        <v>754</v>
      </c>
      <c r="C26" s="797" t="s">
        <v>1443</v>
      </c>
      <c r="D26" s="226"/>
    </row>
    <row r="27" spans="1:4" s="12" customFormat="1" ht="39.5" customHeight="1">
      <c r="A27" s="1123"/>
      <c r="B27" s="369" t="s">
        <v>1654</v>
      </c>
      <c r="C27" s="797" t="s">
        <v>1444</v>
      </c>
      <c r="D27" s="226"/>
    </row>
    <row r="28" spans="1:4" s="12" customFormat="1" ht="47" customHeight="1">
      <c r="A28" s="1123"/>
      <c r="B28" s="369" t="s">
        <v>755</v>
      </c>
      <c r="C28" s="797" t="s">
        <v>1444</v>
      </c>
      <c r="D28" s="226"/>
    </row>
    <row r="29" spans="1:4" s="12" customFormat="1" ht="58" customHeight="1">
      <c r="A29" s="1123"/>
      <c r="B29" s="369" t="s">
        <v>756</v>
      </c>
      <c r="C29" s="797" t="s">
        <v>1445</v>
      </c>
      <c r="D29" s="226"/>
    </row>
    <row r="30" spans="1:4" s="12" customFormat="1" ht="100" customHeight="1">
      <c r="A30" s="1123"/>
      <c r="B30" s="369" t="s">
        <v>757</v>
      </c>
      <c r="C30" s="797" t="s">
        <v>1446</v>
      </c>
      <c r="D30" s="226"/>
    </row>
    <row r="31" spans="1:4" s="12" customFormat="1" ht="54">
      <c r="A31" s="1123"/>
      <c r="B31" s="369" t="s">
        <v>758</v>
      </c>
      <c r="C31" s="797" t="s">
        <v>1447</v>
      </c>
      <c r="D31" s="226"/>
    </row>
    <row r="32" spans="1:4" s="12" customFormat="1" ht="94" customHeight="1">
      <c r="A32" s="1123"/>
      <c r="B32" s="369" t="s">
        <v>759</v>
      </c>
      <c r="C32" s="797" t="s">
        <v>1448</v>
      </c>
      <c r="D32" s="226"/>
    </row>
    <row r="33" spans="1:4" s="12" customFormat="1" ht="86.5" customHeight="1">
      <c r="A33" s="1123"/>
      <c r="B33" s="369" t="s">
        <v>760</v>
      </c>
      <c r="C33" s="797" t="s">
        <v>1449</v>
      </c>
      <c r="D33" s="226"/>
    </row>
    <row r="34" spans="1:4" s="12" customFormat="1" ht="59" customHeight="1">
      <c r="A34" s="1123"/>
      <c r="B34" s="369" t="s">
        <v>761</v>
      </c>
      <c r="C34" s="797" t="s">
        <v>1444</v>
      </c>
      <c r="D34" s="226"/>
    </row>
    <row r="35" spans="1:4" s="12" customFormat="1" ht="41.5" customHeight="1">
      <c r="A35" s="1123"/>
      <c r="B35" s="369" t="s">
        <v>762</v>
      </c>
      <c r="C35" s="797" t="s">
        <v>1450</v>
      </c>
      <c r="D35" s="226"/>
    </row>
    <row r="36" spans="1:4" s="12" customFormat="1" ht="98.5" customHeight="1">
      <c r="A36" s="1123"/>
      <c r="B36" s="369" t="s">
        <v>763</v>
      </c>
      <c r="C36" s="797" t="s">
        <v>1451</v>
      </c>
      <c r="D36" s="226"/>
    </row>
    <row r="37" spans="1:4" s="12" customFormat="1" ht="97" customHeight="1">
      <c r="A37" s="1123"/>
      <c r="B37" s="369" t="s">
        <v>764</v>
      </c>
      <c r="C37" s="797" t="s">
        <v>1452</v>
      </c>
      <c r="D37" s="226"/>
    </row>
    <row r="38" spans="1:4" s="12" customFormat="1" ht="41" customHeight="1">
      <c r="A38" s="1123"/>
      <c r="B38" s="369" t="s">
        <v>765</v>
      </c>
      <c r="C38" s="797" t="s">
        <v>1453</v>
      </c>
      <c r="D38" s="226"/>
    </row>
    <row r="39" spans="1:4" s="12" customFormat="1" ht="40.5" customHeight="1">
      <c r="A39" s="1123"/>
      <c r="B39" s="369" t="s">
        <v>766</v>
      </c>
      <c r="C39" s="797" t="s">
        <v>1454</v>
      </c>
      <c r="D39" s="226"/>
    </row>
    <row r="40" spans="1:4" s="12" customFormat="1" ht="41.5" customHeight="1">
      <c r="A40" s="1123"/>
      <c r="B40" s="369" t="s">
        <v>767</v>
      </c>
      <c r="C40" s="797" t="s">
        <v>1455</v>
      </c>
      <c r="D40" s="226"/>
    </row>
    <row r="41" spans="1:4" s="12" customFormat="1" ht="141" customHeight="1">
      <c r="A41" s="1123"/>
      <c r="B41" s="369" t="s">
        <v>768</v>
      </c>
      <c r="C41" s="797" t="s">
        <v>1456</v>
      </c>
      <c r="D41" s="226"/>
    </row>
    <row r="42" spans="1:4" s="12" customFormat="1" ht="235" customHeight="1">
      <c r="A42" s="1123"/>
      <c r="B42" s="369" t="s">
        <v>769</v>
      </c>
      <c r="C42" s="797" t="s">
        <v>1457</v>
      </c>
      <c r="D42" s="226"/>
    </row>
    <row r="43" spans="1:4" s="12" customFormat="1" ht="133" customHeight="1">
      <c r="A43" s="1123"/>
      <c r="B43" s="369" t="s">
        <v>770</v>
      </c>
      <c r="C43" s="797" t="s">
        <v>1458</v>
      </c>
      <c r="D43" s="226"/>
    </row>
    <row r="44" spans="1:4" s="12" customFormat="1" ht="59.5" customHeight="1">
      <c r="A44" s="1123"/>
      <c r="B44" s="369" t="s">
        <v>771</v>
      </c>
      <c r="C44" s="797" t="s">
        <v>1459</v>
      </c>
      <c r="D44" s="226"/>
    </row>
    <row r="45" spans="1:4" s="12" customFormat="1" ht="51" customHeight="1">
      <c r="A45" s="1123"/>
      <c r="B45" s="369" t="s">
        <v>772</v>
      </c>
      <c r="C45" s="797" t="s">
        <v>1460</v>
      </c>
      <c r="D45" s="226"/>
    </row>
    <row r="46" spans="1:4" s="12" customFormat="1" ht="51.5" customHeight="1">
      <c r="A46" s="1123"/>
      <c r="B46" s="369" t="s">
        <v>773</v>
      </c>
      <c r="C46" s="797" t="s">
        <v>1461</v>
      </c>
      <c r="D46" s="226"/>
    </row>
    <row r="47" spans="1:4" s="12" customFormat="1" ht="58.5" customHeight="1">
      <c r="A47" s="1123"/>
      <c r="B47" s="369" t="s">
        <v>1462</v>
      </c>
      <c r="C47" s="797" t="s">
        <v>1463</v>
      </c>
      <c r="D47" s="226"/>
    </row>
    <row r="48" spans="1:4" s="12" customFormat="1" ht="48.5" customHeight="1">
      <c r="A48" s="1123"/>
      <c r="B48" s="369" t="s">
        <v>774</v>
      </c>
      <c r="C48" s="797" t="s">
        <v>1464</v>
      </c>
      <c r="D48" s="226"/>
    </row>
    <row r="49" spans="1:4" s="12" customFormat="1" ht="41.5" customHeight="1">
      <c r="A49" s="1123"/>
      <c r="B49" s="369" t="s">
        <v>1465</v>
      </c>
      <c r="C49" s="797" t="s">
        <v>1466</v>
      </c>
      <c r="D49" s="226"/>
    </row>
    <row r="50" spans="1:4" s="12" customFormat="1" ht="51" customHeight="1">
      <c r="A50" s="1123"/>
      <c r="B50" s="369" t="s">
        <v>775</v>
      </c>
      <c r="C50" s="797" t="s">
        <v>1467</v>
      </c>
      <c r="D50" s="226"/>
    </row>
    <row r="51" spans="1:4" s="12" customFormat="1" ht="50.5" customHeight="1">
      <c r="A51" s="1123"/>
      <c r="B51" s="369" t="s">
        <v>776</v>
      </c>
      <c r="C51" s="797" t="s">
        <v>1467</v>
      </c>
      <c r="D51" s="226"/>
    </row>
    <row r="52" spans="1:4" s="12" customFormat="1" ht="65.5" customHeight="1">
      <c r="A52" s="1123"/>
      <c r="B52" s="369" t="s">
        <v>777</v>
      </c>
      <c r="C52" s="797" t="s">
        <v>1468</v>
      </c>
      <c r="D52" s="226"/>
    </row>
    <row r="53" spans="1:4" s="12" customFormat="1" ht="108">
      <c r="A53" s="1123"/>
      <c r="B53" s="369" t="s">
        <v>778</v>
      </c>
      <c r="C53" s="797" t="s">
        <v>1469</v>
      </c>
      <c r="D53" s="226"/>
    </row>
    <row r="54" spans="1:4" s="12" customFormat="1" ht="50" customHeight="1">
      <c r="A54" s="1123"/>
      <c r="B54" s="369" t="s">
        <v>779</v>
      </c>
      <c r="C54" s="797" t="s">
        <v>1470</v>
      </c>
      <c r="D54" s="226"/>
    </row>
    <row r="55" spans="1:4" s="12" customFormat="1" ht="32.5" customHeight="1">
      <c r="A55" s="1123"/>
      <c r="B55" s="369" t="s">
        <v>780</v>
      </c>
      <c r="C55" s="797" t="s">
        <v>1471</v>
      </c>
      <c r="D55" s="226"/>
    </row>
    <row r="56" spans="1:4" s="12" customFormat="1" ht="52" customHeight="1">
      <c r="A56" s="1123"/>
      <c r="B56" s="369" t="s">
        <v>781</v>
      </c>
      <c r="C56" s="797" t="s">
        <v>1472</v>
      </c>
      <c r="D56" s="226"/>
    </row>
    <row r="57" spans="1:4" s="12" customFormat="1" ht="39.5" customHeight="1">
      <c r="A57" s="1123"/>
      <c r="B57" s="369" t="s">
        <v>782</v>
      </c>
      <c r="C57" s="797" t="s">
        <v>1473</v>
      </c>
      <c r="D57" s="226"/>
    </row>
    <row r="58" spans="1:4" s="12" customFormat="1" ht="42" customHeight="1">
      <c r="A58" s="1123"/>
      <c r="B58" s="369" t="s">
        <v>783</v>
      </c>
      <c r="C58" s="797" t="s">
        <v>1474</v>
      </c>
      <c r="D58" s="226"/>
    </row>
    <row r="59" spans="1:4" s="12" customFormat="1" ht="23.5" customHeight="1">
      <c r="A59" s="1123"/>
      <c r="B59" s="369" t="s">
        <v>1475</v>
      </c>
      <c r="C59" s="797" t="s">
        <v>1476</v>
      </c>
      <c r="D59" s="226"/>
    </row>
    <row r="60" spans="1:4" s="12" customFormat="1" ht="18">
      <c r="A60" s="1123"/>
      <c r="B60" s="369" t="s">
        <v>784</v>
      </c>
      <c r="C60" s="797" t="s">
        <v>1477</v>
      </c>
      <c r="D60" s="226"/>
    </row>
    <row r="61" spans="1:4" s="12" customFormat="1" ht="9">
      <c r="A61" s="1123"/>
      <c r="B61" s="369" t="s">
        <v>785</v>
      </c>
      <c r="C61" s="797" t="s">
        <v>1478</v>
      </c>
      <c r="D61" s="226"/>
    </row>
    <row r="62" spans="1:4" s="12" customFormat="1" ht="63">
      <c r="A62" s="1123"/>
      <c r="B62" s="369" t="s">
        <v>786</v>
      </c>
      <c r="C62" s="797" t="s">
        <v>789</v>
      </c>
      <c r="D62" s="226"/>
    </row>
    <row r="63" spans="1:4" s="12" customFormat="1" ht="81">
      <c r="A63" s="1123"/>
      <c r="B63" s="369" t="s">
        <v>787</v>
      </c>
      <c r="C63" s="797" t="s">
        <v>790</v>
      </c>
      <c r="D63" s="226"/>
    </row>
    <row r="64" spans="1:4" s="12" customFormat="1" ht="164.5" customHeight="1">
      <c r="A64" s="1124"/>
      <c r="B64" s="371" t="s">
        <v>788</v>
      </c>
      <c r="C64" s="1069" t="s">
        <v>1479</v>
      </c>
      <c r="D64" s="372"/>
    </row>
    <row r="65" spans="1:5" s="12" customFormat="1" ht="12.75" customHeight="1">
      <c r="A65" s="778" t="s">
        <v>4</v>
      </c>
      <c r="B65" s="778"/>
      <c r="C65" s="778"/>
      <c r="D65" s="778"/>
    </row>
    <row r="66" spans="1:5" s="12" customFormat="1" ht="22" customHeight="1">
      <c r="A66" s="1122" t="s">
        <v>34</v>
      </c>
      <c r="B66" s="773" t="s">
        <v>791</v>
      </c>
      <c r="C66" s="1125" t="s">
        <v>1480</v>
      </c>
      <c r="D66" s="370"/>
      <c r="E66" s="370"/>
    </row>
    <row r="67" spans="1:5" s="12" customFormat="1" ht="21.5" customHeight="1">
      <c r="A67" s="1123"/>
      <c r="B67" s="772" t="s">
        <v>792</v>
      </c>
      <c r="C67" s="1126"/>
      <c r="D67" s="370"/>
      <c r="E67" s="370"/>
    </row>
    <row r="68" spans="1:5" s="12" customFormat="1" ht="26.5" customHeight="1">
      <c r="A68" s="1124"/>
      <c r="B68" s="774" t="s">
        <v>793</v>
      </c>
      <c r="C68" s="1127"/>
      <c r="D68" s="370"/>
      <c r="E68" s="370"/>
    </row>
    <row r="69" spans="1:5" s="12" customFormat="1" ht="12.75" customHeight="1">
      <c r="A69" s="1128" t="s">
        <v>5</v>
      </c>
      <c r="B69" s="1128"/>
      <c r="C69" s="1128"/>
      <c r="D69" s="1128"/>
    </row>
    <row r="70" spans="1:5" s="12" customFormat="1" ht="12.75" customHeight="1">
      <c r="A70" s="1121" t="s">
        <v>6</v>
      </c>
      <c r="B70" s="1121"/>
      <c r="C70" s="1121"/>
      <c r="D70" s="1121"/>
    </row>
    <row r="71" spans="1:5" s="12" customFormat="1" ht="134.5" customHeight="1">
      <c r="A71" s="1122" t="s">
        <v>36</v>
      </c>
      <c r="B71" s="767" t="s">
        <v>794</v>
      </c>
      <c r="C71" s="796" t="s">
        <v>1481</v>
      </c>
      <c r="D71" s="769"/>
    </row>
    <row r="72" spans="1:5" s="12" customFormat="1" ht="116" customHeight="1">
      <c r="A72" s="1123"/>
      <c r="B72" s="369" t="s">
        <v>795</v>
      </c>
      <c r="C72" s="797" t="s">
        <v>1482</v>
      </c>
      <c r="D72" s="226"/>
    </row>
    <row r="73" spans="1:5" s="12" customFormat="1" ht="182.5" customHeight="1">
      <c r="A73" s="1123"/>
      <c r="B73" s="369" t="s">
        <v>1483</v>
      </c>
      <c r="C73" s="797" t="s">
        <v>1484</v>
      </c>
      <c r="D73" s="226"/>
    </row>
    <row r="74" spans="1:5" s="12" customFormat="1" ht="153">
      <c r="A74" s="1124"/>
      <c r="B74" s="371" t="s">
        <v>796</v>
      </c>
      <c r="C74" s="798" t="s">
        <v>1485</v>
      </c>
      <c r="D74" s="372"/>
    </row>
    <row r="75" spans="1:5" s="12" customFormat="1" ht="12.75" customHeight="1">
      <c r="A75" s="1121" t="s">
        <v>30</v>
      </c>
      <c r="B75" s="1121"/>
      <c r="C75" s="1121"/>
      <c r="D75" s="1121"/>
    </row>
    <row r="76" spans="1:5" s="12" customFormat="1" ht="153">
      <c r="A76" s="1122" t="s">
        <v>37</v>
      </c>
      <c r="B76" s="767" t="s">
        <v>797</v>
      </c>
      <c r="C76" s="796" t="s">
        <v>1486</v>
      </c>
      <c r="D76" s="769"/>
    </row>
    <row r="77" spans="1:5" s="12" customFormat="1" ht="126">
      <c r="A77" s="1124"/>
      <c r="B77" s="371" t="s">
        <v>1487</v>
      </c>
      <c r="C77" s="798" t="s">
        <v>1488</v>
      </c>
      <c r="D77" s="372"/>
    </row>
    <row r="78" spans="1:5" s="12" customFormat="1" ht="12.75" customHeight="1">
      <c r="A78" s="1121" t="s">
        <v>31</v>
      </c>
      <c r="B78" s="1121"/>
      <c r="C78" s="1121"/>
      <c r="D78" s="1121"/>
    </row>
    <row r="79" spans="1:5" s="12" customFormat="1" ht="67" customHeight="1">
      <c r="A79" s="1129" t="s">
        <v>38</v>
      </c>
      <c r="B79" s="767" t="s">
        <v>798</v>
      </c>
      <c r="C79" s="796" t="s">
        <v>1489</v>
      </c>
      <c r="D79" s="769"/>
    </row>
    <row r="80" spans="1:5" s="12" customFormat="1" ht="58" customHeight="1">
      <c r="A80" s="1130"/>
      <c r="B80" s="371" t="s">
        <v>799</v>
      </c>
      <c r="C80" s="798" t="s">
        <v>1490</v>
      </c>
      <c r="D80" s="372"/>
    </row>
    <row r="81" spans="1:6" s="12" customFormat="1" ht="12.75" customHeight="1">
      <c r="A81" s="1121" t="s">
        <v>7</v>
      </c>
      <c r="B81" s="1121"/>
      <c r="C81" s="1121"/>
      <c r="D81" s="1121"/>
    </row>
    <row r="82" spans="1:6" s="12" customFormat="1" ht="100" customHeight="1">
      <c r="A82" s="1048" t="s">
        <v>39</v>
      </c>
      <c r="B82" s="775" t="s">
        <v>1491</v>
      </c>
      <c r="C82" s="1047" t="s">
        <v>1492</v>
      </c>
      <c r="D82" s="776"/>
    </row>
    <row r="83" spans="1:6" s="12" customFormat="1" ht="12.75" customHeight="1">
      <c r="A83" s="1121" t="s">
        <v>8</v>
      </c>
      <c r="B83" s="1121"/>
      <c r="C83" s="1121"/>
      <c r="D83" s="1121"/>
    </row>
    <row r="84" spans="1:6" s="12" customFormat="1" ht="48" customHeight="1">
      <c r="A84" s="1131" t="s">
        <v>40</v>
      </c>
      <c r="B84" s="767" t="s">
        <v>1493</v>
      </c>
      <c r="C84" s="796" t="s">
        <v>1494</v>
      </c>
      <c r="D84" s="769"/>
    </row>
    <row r="85" spans="1:6" s="12" customFormat="1" ht="409.5" customHeight="1">
      <c r="A85" s="1131"/>
      <c r="B85" s="369" t="s">
        <v>1495</v>
      </c>
      <c r="C85" s="797" t="s">
        <v>1496</v>
      </c>
      <c r="D85" s="794"/>
      <c r="E85" s="794"/>
      <c r="F85" s="794"/>
    </row>
    <row r="86" spans="1:6" s="12" customFormat="1" ht="96.5" customHeight="1">
      <c r="A86" s="1131"/>
      <c r="B86" s="371" t="s">
        <v>1497</v>
      </c>
      <c r="C86" s="798" t="s">
        <v>1498</v>
      </c>
      <c r="D86" s="372"/>
    </row>
    <row r="87" spans="1:6" s="12" customFormat="1" ht="12.75" customHeight="1">
      <c r="A87" s="1121" t="s">
        <v>41</v>
      </c>
      <c r="B87" s="1121"/>
      <c r="C87" s="1121"/>
      <c r="D87" s="1121"/>
    </row>
    <row r="88" spans="1:6" s="12" customFormat="1" ht="79" customHeight="1">
      <c r="A88" s="1048" t="s">
        <v>42</v>
      </c>
      <c r="B88" s="775" t="s">
        <v>800</v>
      </c>
      <c r="C88" s="1047" t="s">
        <v>914</v>
      </c>
      <c r="D88" s="776"/>
    </row>
    <row r="89" spans="1:6" s="12" customFormat="1" ht="12.75" customHeight="1">
      <c r="A89" s="1121" t="s">
        <v>200</v>
      </c>
      <c r="B89" s="1121"/>
      <c r="C89" s="1121"/>
      <c r="D89" s="1121"/>
    </row>
    <row r="90" spans="1:6" s="12" customFormat="1" ht="32" customHeight="1">
      <c r="A90" s="1131" t="s">
        <v>201</v>
      </c>
      <c r="B90" s="767" t="s">
        <v>801</v>
      </c>
      <c r="C90" s="1126" t="s">
        <v>1499</v>
      </c>
      <c r="D90" s="769"/>
    </row>
    <row r="91" spans="1:6" s="12" customFormat="1" ht="29.5" customHeight="1">
      <c r="A91" s="1131"/>
      <c r="B91" s="369" t="s">
        <v>802</v>
      </c>
      <c r="C91" s="1126"/>
      <c r="D91" s="226"/>
    </row>
    <row r="92" spans="1:6" s="12" customFormat="1" ht="25.5" customHeight="1">
      <c r="A92" s="1131"/>
      <c r="B92" s="369" t="s">
        <v>803</v>
      </c>
      <c r="C92" s="1126"/>
      <c r="D92" s="226"/>
    </row>
    <row r="93" spans="1:6" s="12" customFormat="1" ht="25.5" customHeight="1">
      <c r="A93" s="1131"/>
      <c r="B93" s="371" t="s">
        <v>804</v>
      </c>
      <c r="C93" s="1126"/>
      <c r="D93" s="372"/>
    </row>
    <row r="94" spans="1:6" s="12" customFormat="1" ht="12.75" customHeight="1">
      <c r="A94" s="1128" t="s">
        <v>32</v>
      </c>
      <c r="B94" s="1128"/>
      <c r="C94" s="1128"/>
      <c r="D94" s="1128"/>
    </row>
    <row r="95" spans="1:6" s="12" customFormat="1" ht="12.75" customHeight="1">
      <c r="A95" s="1121" t="s">
        <v>9</v>
      </c>
      <c r="B95" s="1121"/>
      <c r="C95" s="1121"/>
      <c r="D95" s="1121"/>
    </row>
    <row r="96" spans="1:6" s="12" customFormat="1" ht="189" customHeight="1">
      <c r="A96" s="1131" t="s">
        <v>43</v>
      </c>
      <c r="B96" s="767" t="s">
        <v>805</v>
      </c>
      <c r="C96" s="796" t="s">
        <v>1500</v>
      </c>
      <c r="D96" s="769"/>
    </row>
    <row r="97" spans="1:4" s="12" customFormat="1" ht="95" customHeight="1">
      <c r="A97" s="1131"/>
      <c r="B97" s="369" t="s">
        <v>806</v>
      </c>
      <c r="C97" s="797" t="s">
        <v>1501</v>
      </c>
      <c r="D97" s="226"/>
    </row>
    <row r="98" spans="1:4" s="12" customFormat="1" ht="76.5" customHeight="1">
      <c r="A98" s="1131"/>
      <c r="B98" s="369" t="s">
        <v>807</v>
      </c>
      <c r="C98" s="797" t="s">
        <v>1502</v>
      </c>
      <c r="D98" s="226"/>
    </row>
    <row r="99" spans="1:4" s="12" customFormat="1" ht="89.5" customHeight="1">
      <c r="A99" s="1131"/>
      <c r="B99" s="369" t="s">
        <v>808</v>
      </c>
      <c r="C99" s="797" t="s">
        <v>1503</v>
      </c>
      <c r="D99" s="226"/>
    </row>
    <row r="100" spans="1:4" s="12" customFormat="1" ht="105" customHeight="1">
      <c r="A100" s="1131"/>
      <c r="B100" s="371" t="s">
        <v>809</v>
      </c>
      <c r="C100" s="798" t="s">
        <v>1504</v>
      </c>
      <c r="D100" s="372"/>
    </row>
    <row r="101" spans="1:4" s="12" customFormat="1" ht="12.75" customHeight="1">
      <c r="A101" s="1121" t="s">
        <v>10</v>
      </c>
      <c r="B101" s="1121"/>
      <c r="C101" s="1121"/>
      <c r="D101" s="1121"/>
    </row>
    <row r="102" spans="1:4" s="12" customFormat="1" ht="164.5" customHeight="1">
      <c r="A102" s="1132" t="s">
        <v>44</v>
      </c>
      <c r="B102" s="767" t="s">
        <v>810</v>
      </c>
      <c r="C102" s="796" t="s">
        <v>1505</v>
      </c>
      <c r="D102" s="769"/>
    </row>
    <row r="103" spans="1:4" s="12" customFormat="1" ht="86" customHeight="1">
      <c r="A103" s="1132"/>
      <c r="B103" s="369" t="s">
        <v>811</v>
      </c>
      <c r="C103" s="796" t="s">
        <v>1505</v>
      </c>
      <c r="D103" s="226"/>
    </row>
    <row r="104" spans="1:4" s="12" customFormat="1" ht="238.5" customHeight="1">
      <c r="A104" s="1132"/>
      <c r="B104" s="369" t="s">
        <v>812</v>
      </c>
      <c r="C104" s="797" t="s">
        <v>1506</v>
      </c>
      <c r="D104" s="226"/>
    </row>
    <row r="105" spans="1:4" s="12" customFormat="1" ht="244" customHeight="1">
      <c r="A105" s="1132"/>
      <c r="B105" s="369" t="s">
        <v>922</v>
      </c>
      <c r="C105" s="797" t="s">
        <v>1507</v>
      </c>
      <c r="D105" s="226"/>
    </row>
    <row r="106" spans="1:4" s="12" customFormat="1" ht="121" customHeight="1">
      <c r="A106" s="1132"/>
      <c r="B106" s="371" t="s">
        <v>813</v>
      </c>
      <c r="C106" s="798" t="s">
        <v>1508</v>
      </c>
      <c r="D106" s="372"/>
    </row>
    <row r="107" spans="1:4" s="12" customFormat="1" ht="12.75" customHeight="1">
      <c r="A107" s="1121" t="s">
        <v>11</v>
      </c>
      <c r="B107" s="1121"/>
      <c r="C107" s="1121"/>
      <c r="D107" s="1121"/>
    </row>
    <row r="108" spans="1:4" s="12" customFormat="1" ht="200" customHeight="1">
      <c r="A108" s="1131" t="s">
        <v>45</v>
      </c>
      <c r="B108" s="767" t="s">
        <v>814</v>
      </c>
      <c r="C108" s="796" t="s">
        <v>1509</v>
      </c>
      <c r="D108" s="769"/>
    </row>
    <row r="109" spans="1:4" s="12" customFormat="1" ht="182.5" customHeight="1">
      <c r="A109" s="1131"/>
      <c r="B109" s="369" t="s">
        <v>815</v>
      </c>
      <c r="C109" s="797" t="s">
        <v>1510</v>
      </c>
      <c r="D109" s="226"/>
    </row>
    <row r="110" spans="1:4" s="12" customFormat="1" ht="100.5" customHeight="1">
      <c r="A110" s="1131"/>
      <c r="B110" s="369" t="s">
        <v>816</v>
      </c>
      <c r="C110" s="797" t="s">
        <v>1511</v>
      </c>
      <c r="D110" s="226"/>
    </row>
    <row r="111" spans="1:4" s="12" customFormat="1" ht="115.5" customHeight="1">
      <c r="A111" s="1131"/>
      <c r="B111" s="371" t="s">
        <v>817</v>
      </c>
      <c r="C111" s="798" t="s">
        <v>1512</v>
      </c>
      <c r="D111" s="372"/>
    </row>
    <row r="112" spans="1:4" s="12" customFormat="1" ht="12.75" customHeight="1">
      <c r="A112" s="1121" t="s">
        <v>12</v>
      </c>
      <c r="B112" s="1121"/>
      <c r="C112" s="1121"/>
      <c r="D112" s="1121"/>
    </row>
    <row r="113" spans="1:4" s="12" customFormat="1" ht="168" customHeight="1">
      <c r="A113" s="1131" t="s">
        <v>35</v>
      </c>
      <c r="B113" s="767" t="s">
        <v>915</v>
      </c>
      <c r="C113" s="796" t="s">
        <v>1513</v>
      </c>
      <c r="D113" s="769"/>
    </row>
    <row r="114" spans="1:4" s="12" customFormat="1" ht="180" customHeight="1">
      <c r="A114" s="1131"/>
      <c r="B114" s="369" t="s">
        <v>916</v>
      </c>
      <c r="C114" s="797" t="s">
        <v>1514</v>
      </c>
      <c r="D114" s="226"/>
    </row>
    <row r="115" spans="1:4" s="12" customFormat="1" ht="170" customHeight="1">
      <c r="A115" s="1131"/>
      <c r="B115" s="369" t="s">
        <v>918</v>
      </c>
      <c r="C115" s="797" t="s">
        <v>1515</v>
      </c>
      <c r="D115" s="226"/>
    </row>
    <row r="116" spans="1:4" s="12" customFormat="1" ht="77.5" customHeight="1">
      <c r="A116" s="1131"/>
      <c r="B116" s="369" t="s">
        <v>919</v>
      </c>
      <c r="C116" s="797" t="s">
        <v>1516</v>
      </c>
      <c r="D116" s="226"/>
    </row>
    <row r="117" spans="1:4" s="12" customFormat="1" ht="100.5" customHeight="1">
      <c r="A117" s="1131"/>
      <c r="B117" s="369" t="s">
        <v>917</v>
      </c>
      <c r="C117" s="797" t="s">
        <v>1517</v>
      </c>
      <c r="D117" s="226"/>
    </row>
    <row r="118" spans="1:4" s="12" customFormat="1" ht="72" customHeight="1">
      <c r="A118" s="1131"/>
      <c r="B118" s="369" t="s">
        <v>818</v>
      </c>
      <c r="C118" s="797" t="s">
        <v>819</v>
      </c>
      <c r="D118" s="226"/>
    </row>
    <row r="119" spans="1:4" s="12" customFormat="1" ht="153.5" customHeight="1">
      <c r="A119" s="1131"/>
      <c r="B119" s="371" t="s">
        <v>820</v>
      </c>
      <c r="C119" s="798" t="s">
        <v>1518</v>
      </c>
      <c r="D119" s="372"/>
    </row>
    <row r="120" spans="1:4" s="12" customFormat="1" ht="12.75" customHeight="1">
      <c r="A120" s="1133" t="s">
        <v>202</v>
      </c>
      <c r="B120" s="1133"/>
      <c r="C120" s="1133"/>
      <c r="D120" s="1133"/>
    </row>
    <row r="121" spans="1:4" s="12" customFormat="1" ht="30" customHeight="1">
      <c r="A121" s="1134" t="s">
        <v>203</v>
      </c>
      <c r="B121" s="767" t="s">
        <v>821</v>
      </c>
      <c r="C121" s="1126" t="s">
        <v>1519</v>
      </c>
      <c r="D121" s="769"/>
    </row>
    <row r="122" spans="1:4" s="12" customFormat="1" ht="30" customHeight="1">
      <c r="A122" s="1134"/>
      <c r="B122" s="369" t="s">
        <v>822</v>
      </c>
      <c r="C122" s="1126"/>
      <c r="D122" s="226"/>
    </row>
    <row r="123" spans="1:4" s="12" customFormat="1" ht="30" customHeight="1">
      <c r="A123" s="1134"/>
      <c r="B123" s="369" t="s">
        <v>823</v>
      </c>
      <c r="C123" s="1126"/>
      <c r="D123" s="226"/>
    </row>
    <row r="124" spans="1:4" s="12" customFormat="1" ht="30" customHeight="1">
      <c r="A124" s="1134"/>
      <c r="B124" s="369" t="s">
        <v>824</v>
      </c>
      <c r="C124" s="1126"/>
      <c r="D124" s="226"/>
    </row>
    <row r="125" spans="1:4" s="12" customFormat="1" ht="30" customHeight="1">
      <c r="A125" s="1134"/>
      <c r="B125" s="371" t="s">
        <v>825</v>
      </c>
      <c r="C125" s="1126"/>
      <c r="D125" s="372"/>
    </row>
    <row r="126" spans="1:4" s="12" customFormat="1" ht="12.75" customHeight="1">
      <c r="A126" s="1121" t="s">
        <v>13</v>
      </c>
      <c r="B126" s="1121"/>
      <c r="C126" s="1121"/>
      <c r="D126" s="1121"/>
    </row>
    <row r="127" spans="1:4" s="12" customFormat="1" ht="90">
      <c r="A127" s="1048" t="s">
        <v>46</v>
      </c>
      <c r="B127" s="775" t="s">
        <v>826</v>
      </c>
      <c r="C127" s="1047" t="s">
        <v>1520</v>
      </c>
      <c r="D127" s="776"/>
    </row>
    <row r="128" spans="1:4" s="209" customFormat="1" ht="12.75" customHeight="1">
      <c r="A128" s="1121" t="s">
        <v>14</v>
      </c>
      <c r="B128" s="1121"/>
      <c r="C128" s="1121"/>
      <c r="D128" s="1121"/>
    </row>
    <row r="129" spans="1:5" s="12" customFormat="1" ht="161" customHeight="1">
      <c r="A129" s="1131" t="s">
        <v>47</v>
      </c>
      <c r="B129" s="767" t="s">
        <v>1521</v>
      </c>
      <c r="C129" s="796" t="s">
        <v>1522</v>
      </c>
      <c r="D129" s="769"/>
    </row>
    <row r="130" spans="1:5" s="12" customFormat="1" ht="125" customHeight="1">
      <c r="A130" s="1131"/>
      <c r="B130" s="371" t="s">
        <v>1523</v>
      </c>
      <c r="C130" s="798" t="s">
        <v>1524</v>
      </c>
      <c r="D130" s="372"/>
    </row>
    <row r="131" spans="1:5" s="12" customFormat="1" ht="12.75" customHeight="1">
      <c r="A131" s="1135" t="s">
        <v>33</v>
      </c>
      <c r="B131" s="1135"/>
      <c r="C131" s="1135"/>
      <c r="D131" s="1135"/>
    </row>
    <row r="132" spans="1:5" s="12" customFormat="1" ht="12.75" customHeight="1">
      <c r="A132" s="1121" t="s">
        <v>15</v>
      </c>
      <c r="B132" s="1121"/>
      <c r="C132" s="1121"/>
      <c r="D132" s="1121"/>
    </row>
    <row r="133" spans="1:5" s="12" customFormat="1" ht="50.5" customHeight="1">
      <c r="A133" s="1131" t="s">
        <v>48</v>
      </c>
      <c r="B133" s="767" t="s">
        <v>827</v>
      </c>
      <c r="C133" s="796" t="s">
        <v>1525</v>
      </c>
      <c r="D133" s="769"/>
    </row>
    <row r="134" spans="1:5" s="12" customFormat="1" ht="132.5" customHeight="1">
      <c r="A134" s="1131"/>
      <c r="B134" s="369" t="s">
        <v>828</v>
      </c>
      <c r="C134" s="797" t="s">
        <v>1526</v>
      </c>
      <c r="D134" s="226"/>
    </row>
    <row r="135" spans="1:5" s="12" customFormat="1" ht="126">
      <c r="A135" s="1131"/>
      <c r="B135" s="371" t="s">
        <v>829</v>
      </c>
      <c r="C135" s="798" t="s">
        <v>1527</v>
      </c>
      <c r="D135" s="372"/>
    </row>
    <row r="136" spans="1:5" s="12" customFormat="1" ht="12.75" customHeight="1">
      <c r="A136" s="1121" t="s">
        <v>16</v>
      </c>
      <c r="B136" s="1121"/>
      <c r="C136" s="1121"/>
      <c r="D136" s="1121"/>
      <c r="E136" s="795"/>
    </row>
    <row r="137" spans="1:5" s="12" customFormat="1" ht="73" customHeight="1">
      <c r="A137" s="1048" t="s">
        <v>49</v>
      </c>
      <c r="B137" s="775" t="s">
        <v>923</v>
      </c>
      <c r="C137" s="1047" t="s">
        <v>920</v>
      </c>
      <c r="D137" s="776"/>
    </row>
    <row r="138" spans="1:5" s="12" customFormat="1" ht="12.75" customHeight="1">
      <c r="A138" s="1121" t="s">
        <v>17</v>
      </c>
      <c r="B138" s="1121"/>
      <c r="C138" s="1121"/>
      <c r="D138" s="1121"/>
    </row>
    <row r="139" spans="1:5" s="12" customFormat="1" ht="137" customHeight="1">
      <c r="A139" s="1131" t="s">
        <v>50</v>
      </c>
      <c r="B139" s="767" t="s">
        <v>830</v>
      </c>
      <c r="C139" s="796" t="s">
        <v>1528</v>
      </c>
      <c r="D139" s="769"/>
    </row>
    <row r="140" spans="1:5" s="12" customFormat="1" ht="202.5" customHeight="1">
      <c r="A140" s="1131"/>
      <c r="B140" s="369" t="s">
        <v>831</v>
      </c>
      <c r="C140" s="797" t="s">
        <v>1529</v>
      </c>
      <c r="D140" s="226"/>
    </row>
    <row r="141" spans="1:5" s="12" customFormat="1" ht="59.5" customHeight="1">
      <c r="A141" s="1131"/>
      <c r="B141" s="369" t="s">
        <v>832</v>
      </c>
      <c r="C141" s="797" t="s">
        <v>1530</v>
      </c>
      <c r="D141" s="226"/>
    </row>
    <row r="142" spans="1:5" s="12" customFormat="1" ht="106.5" customHeight="1">
      <c r="A142" s="1131"/>
      <c r="B142" s="369" t="s">
        <v>833</v>
      </c>
      <c r="C142" s="797" t="s">
        <v>1531</v>
      </c>
      <c r="D142" s="226"/>
    </row>
    <row r="143" spans="1:5" s="12" customFormat="1" ht="54">
      <c r="A143" s="1131"/>
      <c r="B143" s="369" t="s">
        <v>834</v>
      </c>
      <c r="C143" s="797" t="s">
        <v>1532</v>
      </c>
      <c r="D143" s="226"/>
    </row>
    <row r="144" spans="1:5" s="12" customFormat="1" ht="78" customHeight="1">
      <c r="A144" s="1131"/>
      <c r="B144" s="369" t="s">
        <v>835</v>
      </c>
      <c r="C144" s="797" t="s">
        <v>1533</v>
      </c>
      <c r="D144" s="226"/>
    </row>
    <row r="145" spans="1:4" s="12" customFormat="1" ht="60" customHeight="1">
      <c r="A145" s="1131"/>
      <c r="B145" s="369" t="s">
        <v>836</v>
      </c>
      <c r="C145" s="797" t="s">
        <v>1534</v>
      </c>
      <c r="D145" s="226"/>
    </row>
    <row r="146" spans="1:4" s="12" customFormat="1" ht="193.5" customHeight="1">
      <c r="A146" s="1131"/>
      <c r="B146" s="369" t="s">
        <v>1535</v>
      </c>
      <c r="C146" s="797" t="s">
        <v>1536</v>
      </c>
      <c r="D146" s="226"/>
    </row>
    <row r="147" spans="1:4" s="12" customFormat="1" ht="305" customHeight="1">
      <c r="A147" s="1131"/>
      <c r="B147" s="369" t="s">
        <v>837</v>
      </c>
      <c r="C147" s="797" t="s">
        <v>1537</v>
      </c>
      <c r="D147" s="226"/>
    </row>
    <row r="148" spans="1:4" s="12" customFormat="1" ht="196" customHeight="1">
      <c r="A148" s="1131"/>
      <c r="B148" s="371" t="s">
        <v>838</v>
      </c>
      <c r="C148" s="798" t="s">
        <v>1538</v>
      </c>
      <c r="D148" s="372"/>
    </row>
    <row r="149" spans="1:4" s="12" customFormat="1" ht="12.75" customHeight="1">
      <c r="A149" s="1121" t="s">
        <v>18</v>
      </c>
      <c r="B149" s="1121"/>
      <c r="C149" s="1121"/>
      <c r="D149" s="1121"/>
    </row>
    <row r="150" spans="1:4" s="12" customFormat="1" ht="52" customHeight="1">
      <c r="A150" s="1131" t="s">
        <v>51</v>
      </c>
      <c r="B150" s="767" t="s">
        <v>839</v>
      </c>
      <c r="C150" s="796" t="s">
        <v>1539</v>
      </c>
      <c r="D150" s="769"/>
    </row>
    <row r="151" spans="1:4" s="12" customFormat="1" ht="68" customHeight="1">
      <c r="A151" s="1131"/>
      <c r="B151" s="369" t="s">
        <v>840</v>
      </c>
      <c r="C151" s="797" t="s">
        <v>1540</v>
      </c>
      <c r="D151" s="226"/>
    </row>
    <row r="152" spans="1:4" s="12" customFormat="1" ht="68.5" customHeight="1">
      <c r="A152" s="1131"/>
      <c r="B152" s="371" t="s">
        <v>1541</v>
      </c>
      <c r="C152" s="798" t="s">
        <v>1542</v>
      </c>
      <c r="D152" s="372"/>
    </row>
    <row r="153" spans="1:4" s="12" customFormat="1" ht="12.75" customHeight="1">
      <c r="A153" s="1121" t="s">
        <v>19</v>
      </c>
      <c r="B153" s="1121"/>
      <c r="C153" s="1121"/>
      <c r="D153" s="1121"/>
    </row>
    <row r="154" spans="1:4" s="12" customFormat="1" ht="190.5" customHeight="1">
      <c r="A154" s="1131" t="s">
        <v>52</v>
      </c>
      <c r="B154" s="767" t="s">
        <v>1543</v>
      </c>
      <c r="C154" s="796" t="s">
        <v>1544</v>
      </c>
      <c r="D154" s="769"/>
    </row>
    <row r="155" spans="1:4" s="12" customFormat="1" ht="50.5" customHeight="1">
      <c r="A155" s="1131"/>
      <c r="B155" s="371" t="s">
        <v>841</v>
      </c>
      <c r="C155" s="798" t="s">
        <v>1545</v>
      </c>
      <c r="D155" s="372"/>
    </row>
    <row r="156" spans="1:4" s="12" customFormat="1" ht="12.75" customHeight="1">
      <c r="A156" s="1121" t="s">
        <v>20</v>
      </c>
      <c r="B156" s="1121"/>
      <c r="C156" s="1121"/>
      <c r="D156" s="1121"/>
    </row>
    <row r="157" spans="1:4" s="12" customFormat="1" ht="98" customHeight="1">
      <c r="A157" s="1048" t="s">
        <v>53</v>
      </c>
      <c r="B157" s="775" t="s">
        <v>842</v>
      </c>
      <c r="C157" s="1047" t="s">
        <v>1546</v>
      </c>
      <c r="D157" s="776"/>
    </row>
    <row r="158" spans="1:4" s="12" customFormat="1" ht="12.75" customHeight="1">
      <c r="A158" s="1121" t="s">
        <v>21</v>
      </c>
      <c r="B158" s="1121"/>
      <c r="C158" s="1121"/>
      <c r="D158" s="1121"/>
    </row>
    <row r="159" spans="1:4" s="12" customFormat="1" ht="109" customHeight="1">
      <c r="A159" s="1048" t="s">
        <v>54</v>
      </c>
      <c r="B159" s="775" t="s">
        <v>843</v>
      </c>
      <c r="C159" s="1047" t="s">
        <v>1547</v>
      </c>
      <c r="D159" s="776"/>
    </row>
    <row r="160" spans="1:4" s="12" customFormat="1" ht="12.75" customHeight="1">
      <c r="A160" s="1121" t="s">
        <v>22</v>
      </c>
      <c r="B160" s="1121"/>
      <c r="C160" s="1121"/>
      <c r="D160" s="1121"/>
    </row>
    <row r="161" spans="1:4" s="12" customFormat="1" ht="127" customHeight="1">
      <c r="A161" s="1048" t="s">
        <v>55</v>
      </c>
      <c r="B161" s="775" t="s">
        <v>844</v>
      </c>
      <c r="C161" s="1047" t="s">
        <v>1548</v>
      </c>
      <c r="D161" s="776"/>
    </row>
    <row r="162" spans="1:4" s="12" customFormat="1" ht="12.75" customHeight="1">
      <c r="A162" s="1121" t="s">
        <v>56</v>
      </c>
      <c r="B162" s="1121"/>
      <c r="C162" s="1121"/>
      <c r="D162" s="1121"/>
    </row>
    <row r="163" spans="1:4" s="12" customFormat="1" ht="111.5" customHeight="1">
      <c r="A163" s="1048" t="s">
        <v>57</v>
      </c>
      <c r="B163" s="775" t="s">
        <v>845</v>
      </c>
      <c r="C163" s="1047" t="s">
        <v>1549</v>
      </c>
      <c r="D163" s="776"/>
    </row>
    <row r="164" spans="1:4" s="12" customFormat="1" ht="12.75" customHeight="1">
      <c r="A164" s="1121" t="s">
        <v>23</v>
      </c>
      <c r="B164" s="1121"/>
      <c r="C164" s="1121"/>
      <c r="D164" s="1121"/>
    </row>
    <row r="165" spans="1:4" s="12" customFormat="1" ht="90">
      <c r="A165" s="1048" t="s">
        <v>58</v>
      </c>
      <c r="B165" s="775" t="s">
        <v>1550</v>
      </c>
      <c r="C165" s="1047" t="s">
        <v>924</v>
      </c>
      <c r="D165" s="776"/>
    </row>
    <row r="166" spans="1:4" s="12" customFormat="1" ht="12.75" customHeight="1">
      <c r="A166" s="1121" t="s">
        <v>24</v>
      </c>
      <c r="B166" s="1121"/>
      <c r="C166" s="1121"/>
      <c r="D166" s="1121"/>
    </row>
    <row r="167" spans="1:4" s="12" customFormat="1" ht="99.5" customHeight="1">
      <c r="A167" s="1048" t="s">
        <v>59</v>
      </c>
      <c r="B167" s="775" t="s">
        <v>846</v>
      </c>
      <c r="C167" s="1047" t="s">
        <v>1551</v>
      </c>
      <c r="D167" s="776"/>
    </row>
    <row r="168" spans="1:4" s="12" customFormat="1" ht="12.75" customHeight="1">
      <c r="A168" s="1121" t="s">
        <v>25</v>
      </c>
      <c r="B168" s="1121"/>
      <c r="C168" s="1121"/>
      <c r="D168" s="1121"/>
    </row>
    <row r="169" spans="1:4" s="12" customFormat="1" ht="180" customHeight="1">
      <c r="A169" s="1131" t="s">
        <v>60</v>
      </c>
      <c r="B169" s="767" t="s">
        <v>1552</v>
      </c>
      <c r="C169" s="796" t="s">
        <v>1553</v>
      </c>
      <c r="D169" s="769"/>
    </row>
    <row r="170" spans="1:4" s="12" customFormat="1" ht="71" customHeight="1">
      <c r="A170" s="1131"/>
      <c r="B170" s="369" t="s">
        <v>1554</v>
      </c>
      <c r="C170" s="797" t="s">
        <v>1555</v>
      </c>
      <c r="D170" s="226"/>
    </row>
    <row r="171" spans="1:4" s="12" customFormat="1" ht="71.5" customHeight="1">
      <c r="A171" s="1131"/>
      <c r="B171" s="371" t="s">
        <v>1556</v>
      </c>
      <c r="C171" s="798" t="s">
        <v>1557</v>
      </c>
      <c r="D171" s="372"/>
    </row>
    <row r="172" spans="1:4" s="12" customFormat="1" ht="12.75" customHeight="1">
      <c r="A172" s="1121" t="s">
        <v>26</v>
      </c>
      <c r="B172" s="1121"/>
      <c r="C172" s="1121"/>
      <c r="D172" s="1121"/>
    </row>
    <row r="173" spans="1:4" s="12" customFormat="1" ht="172" customHeight="1">
      <c r="A173" s="1131" t="s">
        <v>61</v>
      </c>
      <c r="B173" s="767" t="s">
        <v>1558</v>
      </c>
      <c r="C173" s="796" t="s">
        <v>1559</v>
      </c>
      <c r="D173" s="769"/>
    </row>
    <row r="174" spans="1:4" s="12" customFormat="1" ht="62" customHeight="1">
      <c r="A174" s="1131"/>
      <c r="B174" s="371" t="s">
        <v>847</v>
      </c>
      <c r="C174" s="798" t="s">
        <v>1560</v>
      </c>
      <c r="D174" s="372"/>
    </row>
    <row r="175" spans="1:4" s="12" customFormat="1" ht="12.75" customHeight="1">
      <c r="A175" s="1121" t="s">
        <v>27</v>
      </c>
      <c r="B175" s="1121"/>
      <c r="C175" s="1121"/>
      <c r="D175" s="1121"/>
    </row>
    <row r="176" spans="1:4" s="12" customFormat="1" ht="163.5" customHeight="1">
      <c r="A176" s="1131" t="s">
        <v>62</v>
      </c>
      <c r="B176" s="767" t="s">
        <v>1561</v>
      </c>
      <c r="C176" s="796" t="s">
        <v>1522</v>
      </c>
      <c r="D176" s="769"/>
    </row>
    <row r="177" spans="1:4" s="12" customFormat="1" ht="132" customHeight="1">
      <c r="A177" s="1131"/>
      <c r="B177" s="371" t="s">
        <v>1562</v>
      </c>
      <c r="C177" s="798" t="s">
        <v>1563</v>
      </c>
      <c r="D177" s="372"/>
    </row>
    <row r="178" spans="1:4" s="12" customFormat="1" ht="12.75" customHeight="1">
      <c r="A178" s="1121" t="s">
        <v>28</v>
      </c>
      <c r="B178" s="1121"/>
      <c r="C178" s="1121"/>
      <c r="D178" s="1121"/>
    </row>
    <row r="179" spans="1:4" s="12" customFormat="1" ht="106" customHeight="1">
      <c r="A179" s="1048" t="s">
        <v>63</v>
      </c>
      <c r="B179" s="775" t="s">
        <v>848</v>
      </c>
      <c r="C179" s="1047" t="s">
        <v>935</v>
      </c>
      <c r="D179" s="776"/>
    </row>
    <row r="180" spans="1:4" s="12" customFormat="1" ht="12.75" customHeight="1">
      <c r="A180" s="1121" t="s">
        <v>204</v>
      </c>
      <c r="B180" s="1121"/>
      <c r="C180" s="1121"/>
      <c r="D180" s="1121"/>
    </row>
    <row r="181" spans="1:4" s="12" customFormat="1" ht="96.5" customHeight="1">
      <c r="A181" s="1048" t="s">
        <v>205</v>
      </c>
      <c r="B181" s="775" t="s">
        <v>849</v>
      </c>
      <c r="C181" s="1047" t="s">
        <v>1564</v>
      </c>
      <c r="D181" s="776"/>
    </row>
    <row r="182" spans="1:4" s="12" customFormat="1" ht="12.75" customHeight="1">
      <c r="A182" s="1121" t="s">
        <v>29</v>
      </c>
      <c r="B182" s="1121"/>
      <c r="C182" s="1121"/>
      <c r="D182" s="1121"/>
    </row>
    <row r="183" spans="1:4" s="12" customFormat="1" ht="136" customHeight="1">
      <c r="A183" s="777" t="s">
        <v>64</v>
      </c>
      <c r="B183" s="768" t="s">
        <v>850</v>
      </c>
      <c r="C183" s="1051" t="s">
        <v>1565</v>
      </c>
      <c r="D183" s="777"/>
    </row>
    <row r="184" spans="1:4" ht="14.25" customHeight="1">
      <c r="B184" s="2"/>
    </row>
    <row r="192" spans="1:4" ht="31.5" customHeight="1"/>
    <row r="193" ht="14.25" customHeight="1"/>
  </sheetData>
  <mergeCells count="57">
    <mergeCell ref="A178:D178"/>
    <mergeCell ref="A180:D180"/>
    <mergeCell ref="A182:D182"/>
    <mergeCell ref="A168:D168"/>
    <mergeCell ref="A169:A171"/>
    <mergeCell ref="A172:D172"/>
    <mergeCell ref="A173:A174"/>
    <mergeCell ref="A175:D175"/>
    <mergeCell ref="A176:A177"/>
    <mergeCell ref="A166:D166"/>
    <mergeCell ref="A138:D138"/>
    <mergeCell ref="A139:A148"/>
    <mergeCell ref="A149:D149"/>
    <mergeCell ref="A150:A152"/>
    <mergeCell ref="A153:D153"/>
    <mergeCell ref="A154:A155"/>
    <mergeCell ref="A156:D156"/>
    <mergeCell ref="A158:D158"/>
    <mergeCell ref="A160:D160"/>
    <mergeCell ref="A162:D162"/>
    <mergeCell ref="A164:D164"/>
    <mergeCell ref="A136:D136"/>
    <mergeCell ref="A112:D112"/>
    <mergeCell ref="A113:A119"/>
    <mergeCell ref="A120:D120"/>
    <mergeCell ref="A121:A125"/>
    <mergeCell ref="C121:C125"/>
    <mergeCell ref="A126:D126"/>
    <mergeCell ref="A128:D128"/>
    <mergeCell ref="A129:A130"/>
    <mergeCell ref="A131:D131"/>
    <mergeCell ref="A132:D132"/>
    <mergeCell ref="A133:A135"/>
    <mergeCell ref="A108:A111"/>
    <mergeCell ref="A84:A86"/>
    <mergeCell ref="A87:D87"/>
    <mergeCell ref="A89:D89"/>
    <mergeCell ref="A90:A93"/>
    <mergeCell ref="C90:C93"/>
    <mergeCell ref="A94:D94"/>
    <mergeCell ref="A95:D95"/>
    <mergeCell ref="A96:A100"/>
    <mergeCell ref="A101:D101"/>
    <mergeCell ref="A102:A106"/>
    <mergeCell ref="A107:D107"/>
    <mergeCell ref="A83:D83"/>
    <mergeCell ref="A9:A64"/>
    <mergeCell ref="A66:A68"/>
    <mergeCell ref="C66:C68"/>
    <mergeCell ref="A69:D69"/>
    <mergeCell ref="A70:D70"/>
    <mergeCell ref="A71:A74"/>
    <mergeCell ref="A75:D75"/>
    <mergeCell ref="A76:A77"/>
    <mergeCell ref="A78:D78"/>
    <mergeCell ref="A79:A80"/>
    <mergeCell ref="A81:D81"/>
  </mergeCells>
  <pageMargins left="0.51181102362204722" right="0.51181102362204722" top="0.55118110236220474" bottom="0.55118110236220474" header="0.31496062992125984" footer="0.31496062992125984"/>
  <pageSetup paperSize="9" scale="1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P21"/>
  <sheetViews>
    <sheetView zoomScale="180" zoomScaleNormal="180" workbookViewId="0">
      <selection activeCell="K5" sqref="K5:P10"/>
    </sheetView>
  </sheetViews>
  <sheetFormatPr defaultColWidth="9" defaultRowHeight="14"/>
  <cols>
    <col min="1" max="1" width="9" style="825"/>
    <col min="2" max="2" width="26.375" style="825" bestFit="1" customWidth="1"/>
    <col min="3" max="3" width="4.25" style="825" bestFit="1" customWidth="1"/>
    <col min="4" max="4" width="7.75" style="825" bestFit="1" customWidth="1"/>
    <col min="5" max="5" width="6.625" style="825" bestFit="1" customWidth="1"/>
    <col min="6" max="6" width="12" style="825" bestFit="1" customWidth="1"/>
    <col min="7" max="7" width="12.375" style="825" bestFit="1" customWidth="1"/>
    <col min="8" max="8" width="14.75" style="825" bestFit="1" customWidth="1"/>
    <col min="9" max="16384" width="9" style="825"/>
  </cols>
  <sheetData>
    <row r="1" spans="1:16" ht="46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6" ht="23">
      <c r="A2" s="1205" t="s">
        <v>656</v>
      </c>
      <c r="B2" s="1205"/>
      <c r="C2" s="1205"/>
      <c r="D2" s="1205"/>
      <c r="E2" s="1205"/>
      <c r="F2" s="1205"/>
      <c r="G2" s="1205"/>
      <c r="H2" s="1205"/>
      <c r="I2" s="1205"/>
      <c r="J2" s="1205"/>
      <c r="K2" s="1205"/>
      <c r="L2" s="1205"/>
      <c r="M2" s="1"/>
      <c r="N2" s="1"/>
    </row>
    <row r="5" spans="1:16">
      <c r="K5" s="1226"/>
      <c r="L5" s="1226"/>
      <c r="M5" s="1226"/>
      <c r="N5" s="1226"/>
      <c r="O5" s="1226"/>
      <c r="P5" s="1226"/>
    </row>
    <row r="6" spans="1:16">
      <c r="B6" s="790" t="s">
        <v>67</v>
      </c>
      <c r="C6" s="789" t="s">
        <v>463</v>
      </c>
      <c r="D6" s="789" t="s">
        <v>331</v>
      </c>
      <c r="E6" s="790" t="s">
        <v>464</v>
      </c>
      <c r="F6" s="789" t="s">
        <v>465</v>
      </c>
      <c r="G6" s="789" t="s">
        <v>466</v>
      </c>
      <c r="H6" s="790" t="s">
        <v>942</v>
      </c>
      <c r="K6" s="1226"/>
      <c r="L6" s="1226"/>
      <c r="M6" s="1226"/>
      <c r="N6" s="1226"/>
      <c r="O6" s="1226"/>
      <c r="P6" s="1226"/>
    </row>
    <row r="7" spans="1:16">
      <c r="B7" s="830" t="s">
        <v>558</v>
      </c>
      <c r="C7" s="829">
        <v>33</v>
      </c>
      <c r="D7" s="829">
        <v>709</v>
      </c>
      <c r="E7" s="829">
        <v>2</v>
      </c>
      <c r="F7" s="829">
        <v>28</v>
      </c>
      <c r="G7" s="829">
        <v>69</v>
      </c>
      <c r="H7" s="829">
        <v>841</v>
      </c>
      <c r="K7" s="1226"/>
      <c r="L7" s="1226"/>
      <c r="M7" s="1226"/>
      <c r="N7" s="1226"/>
      <c r="O7" s="1226"/>
      <c r="P7" s="1226"/>
    </row>
    <row r="8" spans="1:16">
      <c r="B8" s="830" t="s">
        <v>943</v>
      </c>
      <c r="C8" s="829">
        <v>3</v>
      </c>
      <c r="D8" s="829">
        <v>22</v>
      </c>
      <c r="E8" s="829">
        <v>1</v>
      </c>
      <c r="F8" s="829">
        <v>9</v>
      </c>
      <c r="G8" s="829">
        <v>10</v>
      </c>
      <c r="H8" s="829">
        <v>45</v>
      </c>
      <c r="K8" s="1226"/>
      <c r="L8" s="1226"/>
      <c r="M8" s="1226"/>
      <c r="N8" s="1226"/>
      <c r="O8" s="1226"/>
      <c r="P8" s="1226"/>
    </row>
    <row r="9" spans="1:16">
      <c r="B9" s="830" t="s">
        <v>470</v>
      </c>
      <c r="C9" s="829">
        <v>10</v>
      </c>
      <c r="D9" s="829">
        <v>90</v>
      </c>
      <c r="E9" s="829">
        <v>1</v>
      </c>
      <c r="F9" s="829">
        <v>22</v>
      </c>
      <c r="G9" s="829">
        <v>23</v>
      </c>
      <c r="H9" s="829">
        <v>146</v>
      </c>
      <c r="K9" s="1226"/>
      <c r="L9" s="1226"/>
      <c r="M9" s="1226"/>
      <c r="N9" s="1226"/>
      <c r="O9" s="1226"/>
      <c r="P9" s="1226"/>
    </row>
    <row r="10" spans="1:16">
      <c r="B10" s="830" t="s">
        <v>944</v>
      </c>
      <c r="C10" s="829">
        <v>287</v>
      </c>
      <c r="D10" s="829">
        <v>920</v>
      </c>
      <c r="E10" s="829">
        <v>7</v>
      </c>
      <c r="F10" s="829">
        <v>113</v>
      </c>
      <c r="G10" s="829">
        <v>253</v>
      </c>
      <c r="H10" s="829">
        <v>1580</v>
      </c>
      <c r="K10" s="1226"/>
      <c r="L10" s="1226"/>
      <c r="M10" s="1226"/>
      <c r="N10" s="1226"/>
      <c r="O10" s="1226"/>
      <c r="P10" s="1226"/>
    </row>
    <row r="11" spans="1:16">
      <c r="B11" s="830" t="s">
        <v>472</v>
      </c>
      <c r="C11" s="829">
        <v>278</v>
      </c>
      <c r="D11" s="829">
        <v>285</v>
      </c>
      <c r="E11" s="829">
        <v>1</v>
      </c>
      <c r="F11" s="829">
        <v>6</v>
      </c>
      <c r="G11" s="829">
        <v>62</v>
      </c>
      <c r="H11" s="829">
        <v>632</v>
      </c>
    </row>
    <row r="12" spans="1:16">
      <c r="B12" s="831" t="s">
        <v>945</v>
      </c>
      <c r="C12" s="832">
        <v>611</v>
      </c>
      <c r="D12" s="832">
        <v>2026</v>
      </c>
      <c r="E12" s="832">
        <v>12</v>
      </c>
      <c r="F12" s="832">
        <v>178</v>
      </c>
      <c r="G12" s="832">
        <v>417</v>
      </c>
      <c r="H12" s="832">
        <v>3244</v>
      </c>
    </row>
    <row r="13" spans="1:16">
      <c r="B13" s="826"/>
      <c r="C13" s="827"/>
      <c r="D13" s="827"/>
      <c r="E13" s="827"/>
      <c r="F13" s="827"/>
      <c r="G13" s="827"/>
      <c r="H13" s="827"/>
      <c r="L13" s="828"/>
    </row>
    <row r="14" spans="1:16">
      <c r="B14" s="826"/>
      <c r="C14" s="827"/>
      <c r="D14" s="827"/>
      <c r="E14" s="827"/>
      <c r="F14" s="827"/>
      <c r="G14" s="827"/>
      <c r="H14" s="827"/>
    </row>
    <row r="15" spans="1:16">
      <c r="B15" s="826"/>
      <c r="C15" s="827"/>
      <c r="D15" s="827"/>
      <c r="E15" s="827"/>
      <c r="F15" s="827"/>
      <c r="G15" s="827"/>
      <c r="H15" s="827"/>
    </row>
    <row r="16" spans="1:16">
      <c r="B16" s="826"/>
      <c r="C16" s="827"/>
      <c r="D16" s="827"/>
      <c r="E16" s="827"/>
      <c r="F16" s="827"/>
      <c r="G16" s="827"/>
      <c r="H16" s="827"/>
    </row>
    <row r="17" spans="2:11">
      <c r="B17" s="826"/>
      <c r="C17" s="827"/>
      <c r="D17" s="827"/>
      <c r="E17" s="827"/>
      <c r="F17" s="827"/>
      <c r="G17" s="827"/>
      <c r="H17" s="827"/>
    </row>
    <row r="18" spans="2:11">
      <c r="B18" s="826"/>
      <c r="C18" s="827"/>
      <c r="D18" s="827"/>
      <c r="E18" s="827"/>
      <c r="F18" s="827"/>
      <c r="G18" s="827"/>
      <c r="H18" s="827"/>
      <c r="K18" s="826"/>
    </row>
    <row r="19" spans="2:11">
      <c r="K19" s="826"/>
    </row>
    <row r="20" spans="2:11">
      <c r="K20" s="826"/>
    </row>
    <row r="21" spans="2:11">
      <c r="K21" s="826"/>
    </row>
  </sheetData>
  <mergeCells count="2">
    <mergeCell ref="K5:P10"/>
    <mergeCell ref="A2:L2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H32"/>
  <sheetViews>
    <sheetView showGridLines="0" zoomScaleNormal="100" zoomScaleSheetLayoutView="100" workbookViewId="0">
      <selection activeCell="A6" sqref="A6"/>
    </sheetView>
  </sheetViews>
  <sheetFormatPr defaultColWidth="9" defaultRowHeight="9"/>
  <cols>
    <col min="1" max="1" width="20.625" style="4" customWidth="1"/>
    <col min="2" max="2" width="18" style="5" customWidth="1"/>
    <col min="3" max="3" width="46" style="4" customWidth="1"/>
    <col min="4" max="4" width="47.625" style="4" customWidth="1"/>
    <col min="5" max="5" width="19.5" style="792" customWidth="1"/>
    <col min="6" max="6" width="10.125" style="1" customWidth="1"/>
    <col min="7" max="7" width="1" style="5" hidden="1" customWidth="1"/>
    <col min="8" max="8" width="2.125" style="5" hidden="1" customWidth="1"/>
    <col min="9" max="9" width="13" style="5" customWidth="1"/>
    <col min="10" max="16384" width="9" style="5"/>
  </cols>
  <sheetData>
    <row r="1" spans="1:8" ht="33.5" customHeight="1"/>
    <row r="2" spans="1:8" ht="25.5" customHeight="1">
      <c r="A2" s="1093" t="s">
        <v>65</v>
      </c>
    </row>
    <row r="3" spans="1:8" ht="21.75" customHeight="1">
      <c r="A3" s="1094" t="s">
        <v>129</v>
      </c>
    </row>
    <row r="4" spans="1:8" ht="12" customHeight="1">
      <c r="A4" s="114" t="s">
        <v>133</v>
      </c>
    </row>
    <row r="5" spans="1:8" ht="12.75" customHeight="1">
      <c r="A5" s="114"/>
    </row>
    <row r="6" spans="1:8" ht="12.75" customHeight="1">
      <c r="A6" s="114"/>
    </row>
    <row r="7" spans="1:8" ht="12.75" customHeight="1"/>
    <row r="8" spans="1:8" ht="13">
      <c r="A8" s="790" t="s">
        <v>66</v>
      </c>
      <c r="B8" s="790" t="s">
        <v>69</v>
      </c>
      <c r="C8" s="790" t="s">
        <v>1406</v>
      </c>
      <c r="D8" s="1088" t="s">
        <v>1</v>
      </c>
      <c r="E8" s="791"/>
      <c r="G8" s="6" t="s">
        <v>67</v>
      </c>
      <c r="H8" s="6" t="s">
        <v>68</v>
      </c>
    </row>
    <row r="9" spans="1:8" ht="103.5" customHeight="1">
      <c r="A9" s="1142" t="s">
        <v>76</v>
      </c>
      <c r="B9" s="242" t="s">
        <v>82</v>
      </c>
      <c r="C9" s="243" t="s">
        <v>81</v>
      </c>
      <c r="D9" s="800" t="s">
        <v>1407</v>
      </c>
      <c r="E9" s="786"/>
      <c r="G9" s="8" t="s">
        <v>72</v>
      </c>
      <c r="H9" s="7" t="s">
        <v>926</v>
      </c>
    </row>
    <row r="10" spans="1:8" ht="68" customHeight="1">
      <c r="A10" s="1143"/>
      <c r="B10" s="239" t="s">
        <v>84</v>
      </c>
      <c r="C10" s="240" t="s">
        <v>83</v>
      </c>
      <c r="D10" s="801" t="s">
        <v>1408</v>
      </c>
      <c r="E10" s="786"/>
      <c r="G10" s="7" t="s">
        <v>78</v>
      </c>
      <c r="H10" s="8" t="s">
        <v>75</v>
      </c>
    </row>
    <row r="11" spans="1:8" ht="165.65" customHeight="1">
      <c r="A11" s="240" t="s">
        <v>863</v>
      </c>
      <c r="B11" s="240" t="s">
        <v>85</v>
      </c>
      <c r="C11" s="240" t="s">
        <v>925</v>
      </c>
      <c r="D11" s="801" t="s">
        <v>1409</v>
      </c>
      <c r="E11" s="786"/>
      <c r="G11" s="7"/>
      <c r="H11" s="8"/>
    </row>
    <row r="12" spans="1:8" ht="24.5" customHeight="1">
      <c r="A12" s="241" t="s">
        <v>86</v>
      </c>
      <c r="B12" s="239" t="s">
        <v>88</v>
      </c>
      <c r="C12" s="240" t="s">
        <v>87</v>
      </c>
      <c r="D12" s="801" t="s">
        <v>1410</v>
      </c>
      <c r="E12" s="786"/>
      <c r="G12" s="8" t="s">
        <v>72</v>
      </c>
      <c r="H12" s="7" t="s">
        <v>927</v>
      </c>
    </row>
    <row r="13" spans="1:8" ht="87" customHeight="1">
      <c r="A13" s="1138" t="s">
        <v>70</v>
      </c>
      <c r="B13" s="239" t="s">
        <v>89</v>
      </c>
      <c r="C13" s="240" t="s">
        <v>71</v>
      </c>
      <c r="D13" s="801" t="s">
        <v>1411</v>
      </c>
      <c r="E13" s="786"/>
      <c r="G13" s="8" t="s">
        <v>72</v>
      </c>
      <c r="H13" s="7" t="s">
        <v>928</v>
      </c>
    </row>
    <row r="14" spans="1:8" ht="39" customHeight="1">
      <c r="A14" s="1139"/>
      <c r="B14" s="242" t="s">
        <v>92</v>
      </c>
      <c r="C14" s="243" t="s">
        <v>90</v>
      </c>
      <c r="D14" s="800" t="s">
        <v>931</v>
      </c>
      <c r="E14" s="786"/>
      <c r="G14" s="8" t="s">
        <v>72</v>
      </c>
      <c r="H14" s="8" t="s">
        <v>91</v>
      </c>
    </row>
    <row r="15" spans="1:8" ht="47.15" customHeight="1">
      <c r="A15" s="1138" t="s">
        <v>93</v>
      </c>
      <c r="B15" s="239" t="s">
        <v>95</v>
      </c>
      <c r="C15" s="244" t="s">
        <v>94</v>
      </c>
      <c r="D15" s="801" t="s">
        <v>932</v>
      </c>
      <c r="E15" s="786"/>
      <c r="G15" s="8" t="s">
        <v>72</v>
      </c>
      <c r="H15" s="7" t="s">
        <v>929</v>
      </c>
    </row>
    <row r="16" spans="1:8" ht="65.5" customHeight="1">
      <c r="A16" s="1143"/>
      <c r="B16" s="239" t="s">
        <v>97</v>
      </c>
      <c r="C16" s="240" t="s">
        <v>96</v>
      </c>
      <c r="D16" s="801" t="s">
        <v>933</v>
      </c>
      <c r="E16" s="786"/>
      <c r="G16" s="8" t="s">
        <v>72</v>
      </c>
      <c r="H16" s="7" t="s">
        <v>929</v>
      </c>
    </row>
    <row r="17" spans="1:8" ht="74" customHeight="1">
      <c r="A17" s="1139"/>
      <c r="B17" s="242" t="s">
        <v>99</v>
      </c>
      <c r="C17" s="243" t="s">
        <v>98</v>
      </c>
      <c r="D17" s="800" t="s">
        <v>1412</v>
      </c>
      <c r="E17" s="786"/>
      <c r="G17" s="8" t="s">
        <v>72</v>
      </c>
      <c r="H17" s="8" t="s">
        <v>91</v>
      </c>
    </row>
    <row r="18" spans="1:8" ht="64.5" customHeight="1">
      <c r="A18" s="1138" t="s">
        <v>77</v>
      </c>
      <c r="B18" s="239" t="s">
        <v>101</v>
      </c>
      <c r="C18" s="240" t="s">
        <v>100</v>
      </c>
      <c r="D18" s="801" t="s">
        <v>1413</v>
      </c>
      <c r="E18" s="786"/>
      <c r="G18" s="7" t="s">
        <v>74</v>
      </c>
      <c r="H18" s="8" t="s">
        <v>75</v>
      </c>
    </row>
    <row r="19" spans="1:8" ht="30.65" customHeight="1">
      <c r="A19" s="1143"/>
      <c r="B19" s="239" t="s">
        <v>103</v>
      </c>
      <c r="C19" s="240" t="s">
        <v>102</v>
      </c>
      <c r="D19" s="801" t="s">
        <v>934</v>
      </c>
      <c r="E19" s="786"/>
      <c r="G19" s="8" t="s">
        <v>72</v>
      </c>
      <c r="H19" s="8" t="s">
        <v>930</v>
      </c>
    </row>
    <row r="20" spans="1:8" ht="119.15" customHeight="1">
      <c r="A20" s="1139"/>
      <c r="B20" s="242" t="s">
        <v>105</v>
      </c>
      <c r="C20" s="243" t="s">
        <v>104</v>
      </c>
      <c r="D20" s="800" t="s">
        <v>1414</v>
      </c>
      <c r="E20" s="786"/>
      <c r="G20" s="8" t="s">
        <v>72</v>
      </c>
      <c r="H20" s="8" t="s">
        <v>930</v>
      </c>
    </row>
    <row r="21" spans="1:8" ht="149.5" customHeight="1">
      <c r="A21" s="1138" t="s">
        <v>106</v>
      </c>
      <c r="B21" s="239" t="s">
        <v>864</v>
      </c>
      <c r="C21" s="240" t="s">
        <v>865</v>
      </c>
      <c r="D21" s="801" t="s">
        <v>1415</v>
      </c>
      <c r="E21" s="786"/>
      <c r="G21" s="9" t="s">
        <v>72</v>
      </c>
      <c r="H21" s="9" t="s">
        <v>930</v>
      </c>
    </row>
    <row r="22" spans="1:8" ht="75" customHeight="1">
      <c r="A22" s="1143"/>
      <c r="B22" s="239" t="s">
        <v>866</v>
      </c>
      <c r="C22" s="240" t="s">
        <v>107</v>
      </c>
      <c r="D22" s="801" t="s">
        <v>1416</v>
      </c>
      <c r="E22" s="786"/>
      <c r="G22" s="7" t="s">
        <v>78</v>
      </c>
      <c r="H22" s="8" t="s">
        <v>75</v>
      </c>
    </row>
    <row r="23" spans="1:8" ht="67.5" customHeight="1">
      <c r="A23" s="1139"/>
      <c r="B23" s="242" t="s">
        <v>108</v>
      </c>
      <c r="C23" s="243" t="s">
        <v>109</v>
      </c>
      <c r="D23" s="800" t="s">
        <v>1417</v>
      </c>
      <c r="E23" s="786"/>
      <c r="G23" s="10" t="s">
        <v>74</v>
      </c>
      <c r="H23" s="11" t="s">
        <v>75</v>
      </c>
    </row>
    <row r="24" spans="1:8" ht="55" customHeight="1">
      <c r="A24" s="1138" t="s">
        <v>110</v>
      </c>
      <c r="B24" s="239" t="s">
        <v>112</v>
      </c>
      <c r="C24" s="240" t="s">
        <v>111</v>
      </c>
      <c r="D24" s="801" t="s">
        <v>1418</v>
      </c>
      <c r="E24" s="786"/>
      <c r="G24" s="7" t="s">
        <v>74</v>
      </c>
      <c r="H24" s="8" t="s">
        <v>75</v>
      </c>
    </row>
    <row r="25" spans="1:8" ht="40.5" customHeight="1">
      <c r="A25" s="1139"/>
      <c r="B25" s="242" t="s">
        <v>115</v>
      </c>
      <c r="C25" s="245" t="s">
        <v>113</v>
      </c>
      <c r="D25" s="800" t="s">
        <v>1419</v>
      </c>
      <c r="E25" s="786"/>
      <c r="G25" s="8" t="s">
        <v>72</v>
      </c>
      <c r="H25" s="8" t="s">
        <v>114</v>
      </c>
    </row>
    <row r="26" spans="1:8" ht="44.5" customHeight="1">
      <c r="A26" s="1136" t="s">
        <v>116</v>
      </c>
      <c r="B26" s="239" t="s">
        <v>867</v>
      </c>
      <c r="C26" s="240" t="s">
        <v>868</v>
      </c>
      <c r="D26" s="801" t="s">
        <v>1420</v>
      </c>
      <c r="E26" s="786"/>
      <c r="G26" s="8"/>
      <c r="H26" s="8"/>
    </row>
    <row r="27" spans="1:8" ht="32.5" customHeight="1">
      <c r="A27" s="1137"/>
      <c r="B27" s="5" t="s">
        <v>118</v>
      </c>
      <c r="C27" s="375" t="s">
        <v>117</v>
      </c>
      <c r="D27" s="375" t="s">
        <v>1421</v>
      </c>
      <c r="E27" s="793"/>
      <c r="G27" s="8" t="s">
        <v>72</v>
      </c>
      <c r="H27" s="8" t="s">
        <v>114</v>
      </c>
    </row>
    <row r="28" spans="1:8" ht="100.5" customHeight="1">
      <c r="A28" s="241" t="s">
        <v>73</v>
      </c>
      <c r="B28" s="239" t="s">
        <v>120</v>
      </c>
      <c r="C28" s="240" t="s">
        <v>119</v>
      </c>
      <c r="D28" s="801" t="s">
        <v>1422</v>
      </c>
      <c r="E28" s="786"/>
      <c r="G28" s="8" t="s">
        <v>72</v>
      </c>
      <c r="H28" s="8" t="s">
        <v>80</v>
      </c>
    </row>
    <row r="29" spans="1:8" ht="66.5" customHeight="1">
      <c r="A29" s="1138" t="s">
        <v>79</v>
      </c>
      <c r="B29" s="239" t="s">
        <v>122</v>
      </c>
      <c r="C29" s="240" t="s">
        <v>121</v>
      </c>
      <c r="D29" s="801" t="s">
        <v>1423</v>
      </c>
      <c r="E29" s="786"/>
      <c r="G29" s="7" t="s">
        <v>78</v>
      </c>
      <c r="H29" s="8" t="s">
        <v>75</v>
      </c>
    </row>
    <row r="30" spans="1:8" ht="33" customHeight="1">
      <c r="A30" s="1139"/>
      <c r="B30" s="242" t="s">
        <v>125</v>
      </c>
      <c r="C30" s="243" t="s">
        <v>123</v>
      </c>
      <c r="D30" s="800" t="s">
        <v>869</v>
      </c>
      <c r="E30" s="786"/>
      <c r="G30" s="8" t="s">
        <v>72</v>
      </c>
      <c r="H30" s="8" t="s">
        <v>124</v>
      </c>
    </row>
    <row r="31" spans="1:8" ht="20.149999999999999" customHeight="1">
      <c r="A31" s="1140" t="s">
        <v>130</v>
      </c>
      <c r="B31" s="239" t="s">
        <v>131</v>
      </c>
      <c r="C31" s="240" t="s">
        <v>870</v>
      </c>
      <c r="D31" s="801" t="s">
        <v>1424</v>
      </c>
      <c r="E31" s="786"/>
    </row>
    <row r="32" spans="1:8" ht="23.5" customHeight="1">
      <c r="A32" s="1141"/>
      <c r="B32" s="242" t="s">
        <v>132</v>
      </c>
      <c r="C32" s="243" t="s">
        <v>871</v>
      </c>
      <c r="D32" s="800" t="s">
        <v>1425</v>
      </c>
      <c r="E32" s="786"/>
    </row>
  </sheetData>
  <mergeCells count="9">
    <mergeCell ref="A26:A27"/>
    <mergeCell ref="A29:A30"/>
    <mergeCell ref="A31:A32"/>
    <mergeCell ref="A9:A10"/>
    <mergeCell ref="A13:A14"/>
    <mergeCell ref="A15:A17"/>
    <mergeCell ref="A18:A20"/>
    <mergeCell ref="A21:A23"/>
    <mergeCell ref="A24:A25"/>
  </mergeCells>
  <pageMargins left="0.51181102362204722" right="0.51181102362204722" top="0.55118110236220474" bottom="0.55118110236220474" header="0.31496062992125984" footer="0.31496062992125984"/>
  <pageSetup paperSize="9" scale="37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G43"/>
  <sheetViews>
    <sheetView showGridLines="0" zoomScaleNormal="100" zoomScaleSheetLayoutView="100" workbookViewId="0">
      <selection activeCell="A4" sqref="A4"/>
    </sheetView>
  </sheetViews>
  <sheetFormatPr defaultColWidth="9" defaultRowHeight="9"/>
  <cols>
    <col min="1" max="1" width="18" style="115" customWidth="1"/>
    <col min="2" max="2" width="26" style="1" customWidth="1"/>
    <col min="3" max="3" width="38" style="1" customWidth="1"/>
    <col min="4" max="4" width="26" style="1" customWidth="1"/>
    <col min="5" max="5" width="52.125" style="1" customWidth="1"/>
    <col min="6" max="6" width="11.625" style="217" customWidth="1"/>
    <col min="7" max="7" width="8.375" style="1" customWidth="1"/>
    <col min="8" max="16384" width="9" style="1"/>
  </cols>
  <sheetData>
    <row r="1" spans="1:7" ht="33.5" customHeight="1"/>
    <row r="2" spans="1:7" ht="27" customHeight="1">
      <c r="A2" s="1093" t="s">
        <v>940</v>
      </c>
      <c r="B2" s="222"/>
      <c r="C2" s="222"/>
      <c r="D2" s="222"/>
      <c r="E2" s="222"/>
      <c r="F2" s="787"/>
      <c r="G2" s="222"/>
    </row>
    <row r="3" spans="1:7" ht="23">
      <c r="A3" s="114" t="s">
        <v>133</v>
      </c>
      <c r="B3" s="222"/>
      <c r="C3" s="222"/>
      <c r="D3" s="222"/>
      <c r="E3" s="222"/>
      <c r="F3" s="787"/>
      <c r="G3" s="222"/>
    </row>
    <row r="4" spans="1:7" ht="12.75" customHeight="1"/>
    <row r="5" spans="1:7" ht="12.75" customHeight="1">
      <c r="A5" s="114"/>
    </row>
    <row r="6" spans="1:7" ht="12.75" customHeight="1"/>
    <row r="7" spans="1:7" ht="12.75" customHeight="1">
      <c r="A7" s="1062"/>
      <c r="B7" s="1062" t="s">
        <v>134</v>
      </c>
      <c r="C7" s="1144" t="s">
        <v>1382</v>
      </c>
      <c r="D7" s="1144"/>
      <c r="E7" s="1089" t="s">
        <v>1</v>
      </c>
      <c r="F7" s="785"/>
    </row>
    <row r="8" spans="1:7" ht="112" customHeight="1">
      <c r="A8" s="1145" t="s">
        <v>127</v>
      </c>
      <c r="B8" s="1049" t="s">
        <v>136</v>
      </c>
      <c r="C8" s="1147" t="s">
        <v>851</v>
      </c>
      <c r="D8" s="1147"/>
      <c r="E8" s="1063" t="s">
        <v>1383</v>
      </c>
      <c r="F8" s="786"/>
    </row>
    <row r="9" spans="1:7" ht="113.5" customHeight="1">
      <c r="A9" s="1146"/>
      <c r="B9" s="1049" t="s">
        <v>138</v>
      </c>
      <c r="C9" s="1148" t="s">
        <v>852</v>
      </c>
      <c r="D9" s="1148"/>
      <c r="E9" s="799" t="s">
        <v>1384</v>
      </c>
      <c r="F9" s="786"/>
    </row>
    <row r="10" spans="1:7" ht="104" customHeight="1">
      <c r="A10" s="1149" t="s">
        <v>137</v>
      </c>
      <c r="B10" s="1049" t="s">
        <v>618</v>
      </c>
      <c r="C10" s="1148" t="s">
        <v>853</v>
      </c>
      <c r="D10" s="1148"/>
      <c r="E10" s="799" t="s">
        <v>1385</v>
      </c>
      <c r="F10" s="786"/>
    </row>
    <row r="11" spans="1:7" ht="195" customHeight="1">
      <c r="A11" s="1150"/>
      <c r="B11" s="1049" t="s">
        <v>614</v>
      </c>
      <c r="C11" s="1148" t="s">
        <v>854</v>
      </c>
      <c r="D11" s="1148"/>
      <c r="E11" s="799" t="s">
        <v>1386</v>
      </c>
      <c r="F11" s="786"/>
    </row>
    <row r="12" spans="1:7" ht="90">
      <c r="A12" s="1146"/>
      <c r="B12" s="1049" t="s">
        <v>619</v>
      </c>
      <c r="C12" s="1148" t="s">
        <v>855</v>
      </c>
      <c r="D12" s="1148"/>
      <c r="E12" s="799" t="s">
        <v>1387</v>
      </c>
      <c r="F12" s="786"/>
    </row>
    <row r="13" spans="1:7" ht="114.75" customHeight="1">
      <c r="A13" s="1149" t="s">
        <v>139</v>
      </c>
      <c r="B13" s="1049" t="s">
        <v>617</v>
      </c>
      <c r="C13" s="1148" t="s">
        <v>856</v>
      </c>
      <c r="D13" s="1148"/>
      <c r="E13" s="799" t="s">
        <v>1388</v>
      </c>
      <c r="F13" s="786"/>
    </row>
    <row r="14" spans="1:7" ht="77.150000000000006" customHeight="1">
      <c r="A14" s="1150"/>
      <c r="B14" s="1049" t="s">
        <v>142</v>
      </c>
      <c r="C14" s="1148" t="s">
        <v>857</v>
      </c>
      <c r="D14" s="1148"/>
      <c r="E14" s="799" t="s">
        <v>1389</v>
      </c>
      <c r="F14" s="786"/>
    </row>
    <row r="15" spans="1:7" ht="66.5" customHeight="1">
      <c r="A15" s="1146"/>
      <c r="B15" s="1049" t="s">
        <v>616</v>
      </c>
      <c r="C15" s="1148" t="s">
        <v>858</v>
      </c>
      <c r="D15" s="1148"/>
      <c r="E15" s="799" t="s">
        <v>1389</v>
      </c>
      <c r="F15" s="786"/>
    </row>
    <row r="16" spans="1:7" ht="113" customHeight="1">
      <c r="A16" s="1149" t="s">
        <v>140</v>
      </c>
      <c r="B16" s="238" t="s">
        <v>615</v>
      </c>
      <c r="C16" s="1148" t="s">
        <v>859</v>
      </c>
      <c r="D16" s="1148"/>
      <c r="E16" s="799" t="s">
        <v>1390</v>
      </c>
      <c r="F16" s="786"/>
    </row>
    <row r="17" spans="1:6" ht="94.5" customHeight="1">
      <c r="A17" s="1150"/>
      <c r="B17" s="1049" t="s">
        <v>620</v>
      </c>
      <c r="C17" s="1148" t="s">
        <v>860</v>
      </c>
      <c r="D17" s="1148"/>
      <c r="E17" s="799" t="s">
        <v>1391</v>
      </c>
      <c r="F17" s="786"/>
    </row>
    <row r="18" spans="1:6" ht="123.5" customHeight="1">
      <c r="A18" s="1146"/>
      <c r="B18" s="1049" t="s">
        <v>141</v>
      </c>
      <c r="C18" s="1148" t="s">
        <v>861</v>
      </c>
      <c r="D18" s="1148"/>
      <c r="E18" s="799" t="s">
        <v>1392</v>
      </c>
      <c r="F18" s="786"/>
    </row>
    <row r="19" spans="1:6" ht="12.75" customHeight="1"/>
    <row r="20" spans="1:6" ht="27.65" customHeight="1">
      <c r="A20" s="1093" t="s">
        <v>939</v>
      </c>
    </row>
    <row r="21" spans="1:6" ht="12" customHeight="1">
      <c r="A21" s="114" t="s">
        <v>133</v>
      </c>
    </row>
    <row r="22" spans="1:6" ht="9" customHeight="1">
      <c r="A22" s="114"/>
    </row>
    <row r="23" spans="1:6" ht="12" customHeight="1">
      <c r="A23" s="790"/>
      <c r="B23" s="232" t="s">
        <v>134</v>
      </c>
      <c r="C23" s="1153" t="s">
        <v>135</v>
      </c>
      <c r="D23" s="1153"/>
      <c r="E23" s="232" t="s">
        <v>1</v>
      </c>
      <c r="F23" s="788"/>
    </row>
    <row r="24" spans="1:6" ht="148.5" customHeight="1">
      <c r="A24" s="1154" t="s">
        <v>137</v>
      </c>
      <c r="B24" s="238" t="s">
        <v>621</v>
      </c>
      <c r="C24" s="1148" t="s">
        <v>622</v>
      </c>
      <c r="D24" s="1148"/>
      <c r="E24" s="799" t="s">
        <v>1393</v>
      </c>
      <c r="F24" s="786"/>
    </row>
    <row r="25" spans="1:6" ht="183.75" customHeight="1">
      <c r="A25" s="1155"/>
      <c r="B25" s="1049" t="s">
        <v>619</v>
      </c>
      <c r="C25" s="1148" t="s">
        <v>143</v>
      </c>
      <c r="D25" s="1148"/>
      <c r="E25" s="799" t="s">
        <v>1394</v>
      </c>
      <c r="F25" s="786"/>
    </row>
    <row r="26" spans="1:6" ht="123.5" customHeight="1">
      <c r="A26" s="235" t="s">
        <v>140</v>
      </c>
      <c r="B26" s="1049" t="s">
        <v>615</v>
      </c>
      <c r="C26" s="1148" t="s">
        <v>208</v>
      </c>
      <c r="D26" s="1148"/>
      <c r="E26" s="799" t="s">
        <v>1395</v>
      </c>
      <c r="F26" s="786"/>
    </row>
    <row r="30" spans="1:6" ht="12.75" customHeight="1">
      <c r="A30" s="236" t="s">
        <v>209</v>
      </c>
    </row>
    <row r="31" spans="1:6" ht="12" customHeight="1">
      <c r="A31" s="237" t="s">
        <v>1396</v>
      </c>
    </row>
    <row r="32" spans="1:6" ht="9" customHeight="1">
      <c r="A32" s="116"/>
    </row>
    <row r="33" spans="1:6">
      <c r="A33" s="1064" t="s">
        <v>1397</v>
      </c>
      <c r="B33" s="1065" t="s">
        <v>1398</v>
      </c>
      <c r="C33" s="1065" t="s">
        <v>1399</v>
      </c>
      <c r="D33" s="1065" t="s">
        <v>210</v>
      </c>
      <c r="E33" s="1065" t="s">
        <v>206</v>
      </c>
      <c r="F33" s="373"/>
    </row>
    <row r="34" spans="1:6" ht="58.5" customHeight="1">
      <c r="A34" s="1050" t="s">
        <v>211</v>
      </c>
      <c r="B34" s="1050" t="s">
        <v>212</v>
      </c>
      <c r="C34" s="1050" t="s">
        <v>213</v>
      </c>
      <c r="D34" s="1050" t="s">
        <v>214</v>
      </c>
      <c r="E34" s="246" t="s">
        <v>1400</v>
      </c>
      <c r="F34" s="374"/>
    </row>
    <row r="35" spans="1:6" ht="48" customHeight="1">
      <c r="A35" s="1050" t="s">
        <v>215</v>
      </c>
      <c r="B35" s="1050" t="s">
        <v>212</v>
      </c>
      <c r="C35" s="1050" t="s">
        <v>216</v>
      </c>
      <c r="D35" s="1050" t="s">
        <v>214</v>
      </c>
      <c r="E35" s="246" t="s">
        <v>1401</v>
      </c>
      <c r="F35" s="374"/>
    </row>
    <row r="36" spans="1:6" ht="49.5" customHeight="1">
      <c r="A36" s="1050" t="s">
        <v>215</v>
      </c>
      <c r="B36" s="1050" t="s">
        <v>218</v>
      </c>
      <c r="C36" s="1050" t="s">
        <v>219</v>
      </c>
      <c r="D36" s="1050" t="s">
        <v>217</v>
      </c>
      <c r="E36" s="246" t="s">
        <v>1402</v>
      </c>
      <c r="F36" s="374"/>
    </row>
    <row r="37" spans="1:6" ht="23.5" customHeight="1">
      <c r="A37" s="1050" t="s">
        <v>215</v>
      </c>
      <c r="B37" s="1050" t="s">
        <v>218</v>
      </c>
      <c r="C37" s="1050" t="s">
        <v>220</v>
      </c>
      <c r="D37" s="1050" t="s">
        <v>217</v>
      </c>
      <c r="E37" s="246" t="s">
        <v>1403</v>
      </c>
      <c r="F37" s="374"/>
    </row>
    <row r="38" spans="1:6" ht="52.5" customHeight="1">
      <c r="A38" s="1050" t="s">
        <v>215</v>
      </c>
      <c r="B38" s="1050" t="s">
        <v>218</v>
      </c>
      <c r="C38" s="1050" t="s">
        <v>221</v>
      </c>
      <c r="D38" s="1050" t="s">
        <v>217</v>
      </c>
      <c r="E38" s="246" t="s">
        <v>1402</v>
      </c>
      <c r="F38" s="374"/>
    </row>
    <row r="39" spans="1:6" ht="85" customHeight="1">
      <c r="A39" s="1050" t="s">
        <v>215</v>
      </c>
      <c r="B39" s="1050" t="s">
        <v>222</v>
      </c>
      <c r="C39" s="1050" t="s">
        <v>223</v>
      </c>
      <c r="D39" s="1050" t="s">
        <v>224</v>
      </c>
      <c r="E39" s="246" t="s">
        <v>1404</v>
      </c>
      <c r="F39" s="374"/>
    </row>
    <row r="40" spans="1:6" ht="62" customHeight="1">
      <c r="A40" s="1156" t="s">
        <v>225</v>
      </c>
      <c r="B40" s="1156" t="s">
        <v>226</v>
      </c>
      <c r="C40" s="1156" t="s">
        <v>227</v>
      </c>
      <c r="D40" s="1050" t="s">
        <v>228</v>
      </c>
      <c r="E40" s="1151" t="s">
        <v>1405</v>
      </c>
      <c r="F40" s="374"/>
    </row>
    <row r="41" spans="1:6" ht="75" customHeight="1">
      <c r="A41" s="1147"/>
      <c r="B41" s="1147"/>
      <c r="C41" s="1147"/>
      <c r="D41" s="1050" t="s">
        <v>263</v>
      </c>
      <c r="E41" s="1152"/>
      <c r="F41" s="374"/>
    </row>
    <row r="42" spans="1:6" ht="29.5" customHeight="1">
      <c r="A42" s="1050" t="s">
        <v>229</v>
      </c>
      <c r="B42" s="1050" t="s">
        <v>230</v>
      </c>
      <c r="C42" s="1050" t="s">
        <v>231</v>
      </c>
      <c r="D42" s="1050" t="s">
        <v>232</v>
      </c>
      <c r="E42" s="246" t="s">
        <v>862</v>
      </c>
      <c r="F42" s="374"/>
    </row>
    <row r="43" spans="1:6" ht="27.75" customHeight="1">
      <c r="A43" s="1"/>
      <c r="F43" s="374"/>
    </row>
  </sheetData>
  <mergeCells count="25">
    <mergeCell ref="E40:E41"/>
    <mergeCell ref="C23:D23"/>
    <mergeCell ref="A24:A25"/>
    <mergeCell ref="C24:D24"/>
    <mergeCell ref="C25:D25"/>
    <mergeCell ref="C26:D26"/>
    <mergeCell ref="A40:A41"/>
    <mergeCell ref="B40:B41"/>
    <mergeCell ref="C40:C41"/>
    <mergeCell ref="A13:A15"/>
    <mergeCell ref="C13:D13"/>
    <mergeCell ref="C14:D14"/>
    <mergeCell ref="C15:D15"/>
    <mergeCell ref="A16:A18"/>
    <mergeCell ref="C16:D16"/>
    <mergeCell ref="C17:D17"/>
    <mergeCell ref="C18:D18"/>
    <mergeCell ref="C7:D7"/>
    <mergeCell ref="A8:A9"/>
    <mergeCell ref="C8:D8"/>
    <mergeCell ref="C9:D9"/>
    <mergeCell ref="A10:A12"/>
    <mergeCell ref="C10:D10"/>
    <mergeCell ref="C11:D11"/>
    <mergeCell ref="C12:D12"/>
  </mergeCells>
  <pageMargins left="0.51181102362204722" right="0.51181102362204722" top="0.55118110236220474" bottom="0.55118110236220474" header="0.31496062992125984" footer="0.31496062992125984"/>
  <pageSetup paperSize="9" scale="30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E49"/>
  <sheetViews>
    <sheetView zoomScaleNormal="100" zoomScaleSheetLayoutView="100" workbookViewId="0">
      <selection activeCell="A4" sqref="A4"/>
    </sheetView>
  </sheetViews>
  <sheetFormatPr defaultColWidth="9" defaultRowHeight="11.5"/>
  <cols>
    <col min="1" max="1" width="16.125" style="204" customWidth="1"/>
    <col min="2" max="2" width="63" style="13" customWidth="1"/>
    <col min="3" max="3" width="48" style="12" customWidth="1"/>
    <col min="4" max="4" width="18.25" style="12" customWidth="1"/>
    <col min="5" max="16384" width="9" style="12"/>
  </cols>
  <sheetData>
    <row r="1" spans="1:5" ht="33.5" customHeight="1">
      <c r="C1" s="14"/>
      <c r="E1" s="15"/>
    </row>
    <row r="2" spans="1:5" ht="28">
      <c r="A2" s="1095" t="s">
        <v>1148</v>
      </c>
      <c r="C2" s="14"/>
    </row>
    <row r="3" spans="1:5">
      <c r="A3" s="202" t="s">
        <v>133</v>
      </c>
    </row>
    <row r="4" spans="1:5" s="200" customFormat="1" ht="12.75" customHeight="1">
      <c r="A4" s="203"/>
      <c r="B4" s="199"/>
    </row>
    <row r="5" spans="1:5" s="200" customFormat="1" ht="12.75" customHeight="1">
      <c r="A5" s="203"/>
      <c r="B5" s="199"/>
    </row>
    <row r="6" spans="1:5" s="200" customFormat="1" ht="12.75" customHeight="1">
      <c r="A6" s="203"/>
      <c r="B6" s="199"/>
    </row>
    <row r="7" spans="1:5" s="200" customFormat="1" ht="12.75" customHeight="1">
      <c r="A7" s="249"/>
      <c r="B7" s="250"/>
      <c r="C7" s="1060" t="s">
        <v>206</v>
      </c>
    </row>
    <row r="8" spans="1:5" s="201" customFormat="1" ht="95.25" customHeight="1">
      <c r="A8" s="1160" t="s">
        <v>1339</v>
      </c>
      <c r="B8" s="782" t="s">
        <v>630</v>
      </c>
      <c r="C8" s="804" t="s">
        <v>1340</v>
      </c>
    </row>
    <row r="9" spans="1:5" s="201" customFormat="1" ht="85.5" customHeight="1">
      <c r="A9" s="1160"/>
      <c r="B9" s="782" t="s">
        <v>631</v>
      </c>
      <c r="C9" s="804" t="s">
        <v>1341</v>
      </c>
    </row>
    <row r="10" spans="1:5" s="200" customFormat="1" ht="126">
      <c r="A10" s="1161" t="s">
        <v>207</v>
      </c>
      <c r="B10" s="782" t="s">
        <v>1342</v>
      </c>
      <c r="C10" s="804" t="s">
        <v>1343</v>
      </c>
    </row>
    <row r="11" spans="1:5" s="200" customFormat="1" ht="106.5" customHeight="1">
      <c r="A11" s="1161"/>
      <c r="B11" s="783" t="s">
        <v>1344</v>
      </c>
      <c r="C11" s="1061" t="s">
        <v>1345</v>
      </c>
    </row>
    <row r="12" spans="1:5" s="200" customFormat="1" ht="143" customHeight="1">
      <c r="A12" s="1161"/>
      <c r="B12" s="783" t="s">
        <v>632</v>
      </c>
      <c r="C12" s="804" t="s">
        <v>1346</v>
      </c>
    </row>
    <row r="13" spans="1:5" s="200" customFormat="1" ht="85.5" customHeight="1">
      <c r="A13" s="1161"/>
      <c r="B13" s="783" t="s">
        <v>633</v>
      </c>
      <c r="C13" s="804" t="s">
        <v>1347</v>
      </c>
    </row>
    <row r="14" spans="1:5" s="200" customFormat="1" ht="115" customHeight="1">
      <c r="A14" s="1162" t="s">
        <v>126</v>
      </c>
      <c r="B14" s="783" t="s">
        <v>1348</v>
      </c>
      <c r="C14" s="804" t="s">
        <v>1349</v>
      </c>
    </row>
    <row r="15" spans="1:5" s="200" customFormat="1" ht="126" customHeight="1">
      <c r="A15" s="1162"/>
      <c r="B15" s="783" t="s">
        <v>634</v>
      </c>
      <c r="C15" s="804" t="s">
        <v>1350</v>
      </c>
    </row>
    <row r="16" spans="1:5" s="200" customFormat="1" ht="116.5" customHeight="1">
      <c r="A16" s="1162"/>
      <c r="B16" s="783" t="s">
        <v>635</v>
      </c>
      <c r="C16" s="804" t="s">
        <v>1351</v>
      </c>
    </row>
    <row r="17" spans="1:3" s="200" customFormat="1" ht="131" customHeight="1">
      <c r="A17" s="784" t="s">
        <v>1352</v>
      </c>
      <c r="B17" s="781" t="s">
        <v>1353</v>
      </c>
      <c r="C17" s="805" t="s">
        <v>1354</v>
      </c>
    </row>
    <row r="18" spans="1:3" s="200" customFormat="1" ht="9">
      <c r="A18" s="255"/>
      <c r="B18" s="252"/>
      <c r="C18" s="253"/>
    </row>
    <row r="19" spans="1:3" s="200" customFormat="1" ht="9">
      <c r="A19" s="251"/>
      <c r="B19" s="252"/>
      <c r="C19" s="253"/>
    </row>
    <row r="20" spans="1:3" s="200" customFormat="1" ht="9">
      <c r="A20" s="251"/>
      <c r="B20" s="252"/>
      <c r="C20" s="253"/>
    </row>
    <row r="21" spans="1:3" s="200" customFormat="1" ht="28">
      <c r="A21" s="1095" t="s">
        <v>941</v>
      </c>
      <c r="B21" s="252"/>
      <c r="C21" s="253"/>
    </row>
    <row r="22" spans="1:3" s="200" customFormat="1" ht="7.5" customHeight="1">
      <c r="A22" s="256"/>
      <c r="B22" s="257"/>
      <c r="C22" s="258"/>
    </row>
    <row r="23" spans="1:3" s="205" customFormat="1" ht="12.75" customHeight="1">
      <c r="A23" s="1060" t="s">
        <v>234</v>
      </c>
      <c r="B23" s="1060" t="s">
        <v>235</v>
      </c>
      <c r="C23" s="1060" t="s">
        <v>206</v>
      </c>
    </row>
    <row r="24" spans="1:3" s="200" customFormat="1" ht="53" customHeight="1">
      <c r="A24" s="1163" t="s">
        <v>233</v>
      </c>
      <c r="B24" s="259" t="s">
        <v>241</v>
      </c>
      <c r="C24" s="802" t="s">
        <v>1355</v>
      </c>
    </row>
    <row r="25" spans="1:3" s="200" customFormat="1" ht="46.5" customHeight="1">
      <c r="A25" s="1158"/>
      <c r="B25" s="259" t="s">
        <v>242</v>
      </c>
      <c r="C25" s="802" t="s">
        <v>1356</v>
      </c>
    </row>
    <row r="26" spans="1:3" s="200" customFormat="1" ht="45">
      <c r="A26" s="1158"/>
      <c r="B26" s="254" t="s">
        <v>243</v>
      </c>
      <c r="C26" s="803" t="s">
        <v>1357</v>
      </c>
    </row>
    <row r="27" spans="1:3" s="200" customFormat="1" ht="56.5" customHeight="1">
      <c r="A27" s="1158"/>
      <c r="B27" s="259" t="s">
        <v>244</v>
      </c>
      <c r="C27" s="802" t="s">
        <v>1358</v>
      </c>
    </row>
    <row r="28" spans="1:3" s="200" customFormat="1" ht="41" customHeight="1">
      <c r="A28" s="1159"/>
      <c r="B28" s="259" t="s">
        <v>245</v>
      </c>
      <c r="C28" s="802" t="s">
        <v>1356</v>
      </c>
    </row>
    <row r="29" spans="1:3" s="200" customFormat="1" ht="36" customHeight="1">
      <c r="A29" s="1163" t="s">
        <v>1359</v>
      </c>
      <c r="B29" s="259" t="s">
        <v>240</v>
      </c>
      <c r="C29" s="802" t="s">
        <v>1360</v>
      </c>
    </row>
    <row r="30" spans="1:3" s="200" customFormat="1" ht="45">
      <c r="A30" s="1158"/>
      <c r="B30" s="259" t="s">
        <v>236</v>
      </c>
      <c r="C30" s="802" t="s">
        <v>1361</v>
      </c>
    </row>
    <row r="31" spans="1:3" s="200" customFormat="1" ht="84.5" customHeight="1">
      <c r="A31" s="1158"/>
      <c r="B31" s="259" t="s">
        <v>237</v>
      </c>
      <c r="C31" s="802" t="s">
        <v>1362</v>
      </c>
    </row>
    <row r="32" spans="1:3" s="200" customFormat="1" ht="63.5" customHeight="1">
      <c r="A32" s="1158"/>
      <c r="B32" s="259" t="s">
        <v>238</v>
      </c>
      <c r="C32" s="802" t="s">
        <v>1363</v>
      </c>
    </row>
    <row r="33" spans="1:3" s="200" customFormat="1" ht="70.5" customHeight="1">
      <c r="A33" s="1159"/>
      <c r="B33" s="259" t="s">
        <v>239</v>
      </c>
      <c r="C33" s="802" t="s">
        <v>1364</v>
      </c>
    </row>
    <row r="34" spans="1:3" s="200" customFormat="1" ht="55" customHeight="1">
      <c r="A34" s="1157" t="s">
        <v>1365</v>
      </c>
      <c r="B34" s="259" t="s">
        <v>246</v>
      </c>
      <c r="C34" s="802" t="s">
        <v>1366</v>
      </c>
    </row>
    <row r="35" spans="1:3" s="200" customFormat="1" ht="38.15" customHeight="1">
      <c r="A35" s="1158"/>
      <c r="B35" s="259" t="s">
        <v>247</v>
      </c>
      <c r="C35" s="802" t="s">
        <v>1367</v>
      </c>
    </row>
    <row r="36" spans="1:3" s="200" customFormat="1" ht="55.5" customHeight="1">
      <c r="A36" s="1158"/>
      <c r="B36" s="259" t="s">
        <v>248</v>
      </c>
      <c r="C36" s="802" t="s">
        <v>1368</v>
      </c>
    </row>
    <row r="37" spans="1:3" s="200" customFormat="1" ht="37.5" customHeight="1">
      <c r="A37" s="1158"/>
      <c r="B37" s="259" t="s">
        <v>249</v>
      </c>
      <c r="C37" s="802" t="s">
        <v>1369</v>
      </c>
    </row>
    <row r="38" spans="1:3" s="200" customFormat="1" ht="71" customHeight="1">
      <c r="A38" s="1159"/>
      <c r="B38" s="259" t="s">
        <v>250</v>
      </c>
      <c r="C38" s="802" t="s">
        <v>1370</v>
      </c>
    </row>
    <row r="39" spans="1:3" s="200" customFormat="1" ht="36.5" customHeight="1">
      <c r="A39" s="1157" t="s">
        <v>28</v>
      </c>
      <c r="B39" s="259" t="s">
        <v>251</v>
      </c>
      <c r="C39" s="802" t="s">
        <v>1371</v>
      </c>
    </row>
    <row r="40" spans="1:3" s="200" customFormat="1" ht="44" customHeight="1">
      <c r="A40" s="1158"/>
      <c r="B40" s="259" t="s">
        <v>252</v>
      </c>
      <c r="C40" s="802" t="s">
        <v>1372</v>
      </c>
    </row>
    <row r="41" spans="1:3" s="200" customFormat="1" ht="53.5" customHeight="1">
      <c r="A41" s="1158"/>
      <c r="B41" s="259" t="s">
        <v>253</v>
      </c>
      <c r="C41" s="802" t="s">
        <v>1373</v>
      </c>
    </row>
    <row r="42" spans="1:3" s="200" customFormat="1" ht="34" customHeight="1">
      <c r="A42" s="1159"/>
      <c r="B42" s="259" t="s">
        <v>254</v>
      </c>
      <c r="C42" s="802" t="s">
        <v>1372</v>
      </c>
    </row>
    <row r="43" spans="1:3" s="200" customFormat="1" ht="44.5" customHeight="1">
      <c r="A43" s="1157" t="s">
        <v>1374</v>
      </c>
      <c r="B43" s="259" t="s">
        <v>255</v>
      </c>
      <c r="C43" s="802" t="s">
        <v>1375</v>
      </c>
    </row>
    <row r="44" spans="1:3" s="200" customFormat="1" ht="51.5" customHeight="1">
      <c r="A44" s="1158"/>
      <c r="B44" s="259" t="s">
        <v>256</v>
      </c>
      <c r="C44" s="802" t="s">
        <v>1376</v>
      </c>
    </row>
    <row r="45" spans="1:3" s="200" customFormat="1" ht="42.5" customHeight="1">
      <c r="A45" s="1158"/>
      <c r="B45" s="259" t="s">
        <v>257</v>
      </c>
      <c r="C45" s="802" t="s">
        <v>1377</v>
      </c>
    </row>
    <row r="46" spans="1:3" s="200" customFormat="1" ht="51.5" customHeight="1">
      <c r="A46" s="1159"/>
      <c r="B46" s="259" t="s">
        <v>258</v>
      </c>
      <c r="C46" s="802" t="s">
        <v>1378</v>
      </c>
    </row>
    <row r="47" spans="1:3" s="200" customFormat="1" ht="108" customHeight="1">
      <c r="A47" s="1157" t="s">
        <v>262</v>
      </c>
      <c r="B47" s="259" t="s">
        <v>259</v>
      </c>
      <c r="C47" s="802" t="s">
        <v>1379</v>
      </c>
    </row>
    <row r="48" spans="1:3" s="200" customFormat="1" ht="79.5" customHeight="1">
      <c r="A48" s="1158"/>
      <c r="B48" s="259" t="s">
        <v>260</v>
      </c>
      <c r="C48" s="802" t="s">
        <v>1380</v>
      </c>
    </row>
    <row r="49" spans="1:3" s="200" customFormat="1" ht="78.5" customHeight="1">
      <c r="A49" s="1159"/>
      <c r="B49" s="259" t="s">
        <v>261</v>
      </c>
      <c r="C49" s="802" t="s">
        <v>1381</v>
      </c>
    </row>
  </sheetData>
  <mergeCells count="9">
    <mergeCell ref="A39:A42"/>
    <mergeCell ref="A43:A46"/>
    <mergeCell ref="A47:A49"/>
    <mergeCell ref="A8:A9"/>
    <mergeCell ref="A10:A13"/>
    <mergeCell ref="A14:A16"/>
    <mergeCell ref="A24:A28"/>
    <mergeCell ref="A29:A33"/>
    <mergeCell ref="A34:A38"/>
  </mergeCells>
  <pageMargins left="0.51181102362204722" right="0.51181102362204722" top="0.55118110236220474" bottom="0.55118110236220474" header="0.31496062992125984" footer="0.31496062992125984"/>
  <pageSetup paperSize="9" scale="26"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D100"/>
  <sheetViews>
    <sheetView showGridLines="0" topLeftCell="A93" zoomScaleNormal="100" zoomScaleSheetLayoutView="100" workbookViewId="0">
      <selection activeCell="J95" sqref="J95"/>
    </sheetView>
  </sheetViews>
  <sheetFormatPr defaultColWidth="8.625" defaultRowHeight="9"/>
  <cols>
    <col min="1" max="1" width="11.625" customWidth="1"/>
    <col min="2" max="2" width="23.125" customWidth="1"/>
    <col min="3" max="3" width="46" customWidth="1"/>
    <col min="4" max="4" width="65.125" style="376" customWidth="1"/>
  </cols>
  <sheetData>
    <row r="1" spans="1:4" ht="33.5" customHeight="1"/>
    <row r="2" spans="1:4" ht="28">
      <c r="A2" s="1096" t="s">
        <v>640</v>
      </c>
    </row>
    <row r="3" spans="1:4" s="1053" customFormat="1" ht="21" customHeight="1">
      <c r="A3" s="1096" t="s">
        <v>938</v>
      </c>
      <c r="D3" s="376"/>
    </row>
    <row r="4" spans="1:4" ht="10.5">
      <c r="A4" s="116" t="s">
        <v>133</v>
      </c>
    </row>
    <row r="5" spans="1:4" ht="12" customHeight="1">
      <c r="A5" s="116"/>
    </row>
    <row r="6" spans="1:4" ht="111" customHeight="1">
      <c r="A6" s="1170" t="s">
        <v>1267</v>
      </c>
      <c r="B6" s="1170"/>
      <c r="C6" s="1170"/>
      <c r="D6" s="1170"/>
    </row>
    <row r="7" spans="1:4" ht="12" customHeight="1"/>
    <row r="8" spans="1:4" ht="12" customHeight="1">
      <c r="A8" s="1055"/>
      <c r="B8" s="1056" t="s">
        <v>144</v>
      </c>
      <c r="C8" s="1057" t="s">
        <v>1268</v>
      </c>
      <c r="D8" s="1058" t="s">
        <v>1</v>
      </c>
    </row>
    <row r="9" spans="1:4" ht="48" customHeight="1">
      <c r="A9" s="1171" t="s">
        <v>145</v>
      </c>
      <c r="B9" s="1151" t="s">
        <v>146</v>
      </c>
      <c r="C9" s="246" t="s">
        <v>147</v>
      </c>
      <c r="D9" s="246" t="s">
        <v>1269</v>
      </c>
    </row>
    <row r="10" spans="1:4" ht="88" customHeight="1">
      <c r="A10" s="1172"/>
      <c r="B10" s="1174"/>
      <c r="C10" s="247" t="s">
        <v>157</v>
      </c>
      <c r="D10" s="247" t="s">
        <v>1270</v>
      </c>
    </row>
    <row r="11" spans="1:4" ht="53.15" customHeight="1">
      <c r="A11" s="1172"/>
      <c r="B11" s="1174"/>
      <c r="C11" s="246" t="s">
        <v>158</v>
      </c>
      <c r="D11" s="246" t="s">
        <v>1271</v>
      </c>
    </row>
    <row r="12" spans="1:4" ht="49" customHeight="1">
      <c r="A12" s="1172"/>
      <c r="B12" s="1174"/>
      <c r="C12" s="246" t="s">
        <v>159</v>
      </c>
      <c r="D12" s="246" t="s">
        <v>1272</v>
      </c>
    </row>
    <row r="13" spans="1:4" ht="104.5" customHeight="1">
      <c r="A13" s="1173"/>
      <c r="B13" s="1152"/>
      <c r="C13" s="1051" t="s">
        <v>160</v>
      </c>
      <c r="D13" s="1051" t="s">
        <v>935</v>
      </c>
    </row>
    <row r="14" spans="1:4" ht="61.5" customHeight="1">
      <c r="A14" s="1164" t="s">
        <v>148</v>
      </c>
      <c r="B14" s="1167" t="s">
        <v>184</v>
      </c>
      <c r="C14" s="246" t="s">
        <v>161</v>
      </c>
      <c r="D14" s="247" t="s">
        <v>1273</v>
      </c>
    </row>
    <row r="15" spans="1:4" ht="109.5" customHeight="1">
      <c r="A15" s="1166"/>
      <c r="B15" s="1169"/>
      <c r="C15" s="1051" t="s">
        <v>162</v>
      </c>
      <c r="D15" s="1051" t="s">
        <v>1274</v>
      </c>
    </row>
    <row r="16" spans="1:4" ht="109" customHeight="1">
      <c r="A16" s="1164" t="s">
        <v>149</v>
      </c>
      <c r="B16" s="1167" t="s">
        <v>185</v>
      </c>
      <c r="C16" s="246" t="s">
        <v>163</v>
      </c>
      <c r="D16" s="246" t="s">
        <v>1275</v>
      </c>
    </row>
    <row r="17" spans="1:4" ht="68.5" customHeight="1">
      <c r="A17" s="1165"/>
      <c r="B17" s="1168"/>
      <c r="C17" s="246" t="s">
        <v>164</v>
      </c>
      <c r="D17" s="246" t="s">
        <v>1276</v>
      </c>
    </row>
    <row r="18" spans="1:4" ht="72.650000000000006" customHeight="1">
      <c r="A18" s="1165"/>
      <c r="B18" s="1168"/>
      <c r="C18" s="246" t="s">
        <v>165</v>
      </c>
      <c r="D18" s="246" t="s">
        <v>1659</v>
      </c>
    </row>
    <row r="19" spans="1:4" ht="144">
      <c r="A19" s="1165"/>
      <c r="B19" s="1168"/>
      <c r="C19" s="246" t="s">
        <v>166</v>
      </c>
      <c r="D19" s="246" t="s">
        <v>1277</v>
      </c>
    </row>
    <row r="20" spans="1:4" ht="78" customHeight="1">
      <c r="A20" s="1165"/>
      <c r="B20" s="1168"/>
      <c r="C20" s="246" t="s">
        <v>167</v>
      </c>
      <c r="D20" s="246" t="s">
        <v>1278</v>
      </c>
    </row>
    <row r="21" spans="1:4" ht="48.5" customHeight="1">
      <c r="A21" s="1165"/>
      <c r="B21" s="1168"/>
      <c r="C21" s="246" t="s">
        <v>872</v>
      </c>
      <c r="D21" s="246" t="s">
        <v>1279</v>
      </c>
    </row>
    <row r="22" spans="1:4" ht="96.65" customHeight="1">
      <c r="A22" s="1165"/>
      <c r="B22" s="1168"/>
      <c r="C22" s="246" t="s">
        <v>168</v>
      </c>
      <c r="D22" s="246" t="s">
        <v>1280</v>
      </c>
    </row>
    <row r="23" spans="1:4" ht="53.5" customHeight="1">
      <c r="A23" s="1166"/>
      <c r="B23" s="1169"/>
      <c r="C23" s="246" t="s">
        <v>169</v>
      </c>
      <c r="D23" s="246" t="s">
        <v>1281</v>
      </c>
    </row>
    <row r="24" spans="1:4" ht="81" customHeight="1">
      <c r="A24" s="1164" t="s">
        <v>150</v>
      </c>
      <c r="B24" s="1167" t="s">
        <v>186</v>
      </c>
      <c r="C24" s="246" t="s">
        <v>170</v>
      </c>
      <c r="D24" s="246" t="s">
        <v>1282</v>
      </c>
    </row>
    <row r="25" spans="1:4" ht="143" customHeight="1">
      <c r="A25" s="1165"/>
      <c r="B25" s="1168"/>
      <c r="C25" s="246" t="s">
        <v>171</v>
      </c>
      <c r="D25" s="246" t="s">
        <v>1283</v>
      </c>
    </row>
    <row r="26" spans="1:4" ht="64" customHeight="1">
      <c r="A26" s="1165"/>
      <c r="B26" s="1168"/>
      <c r="C26" s="246" t="s">
        <v>172</v>
      </c>
      <c r="D26" s="246" t="s">
        <v>1660</v>
      </c>
    </row>
    <row r="27" spans="1:4" ht="46" customHeight="1">
      <c r="A27" s="1166"/>
      <c r="B27" s="1169"/>
      <c r="C27" s="246" t="s">
        <v>173</v>
      </c>
      <c r="D27" s="246" t="s">
        <v>1661</v>
      </c>
    </row>
    <row r="28" spans="1:4" ht="63">
      <c r="A28" s="1164" t="s">
        <v>151</v>
      </c>
      <c r="B28" s="1167" t="s">
        <v>187</v>
      </c>
      <c r="C28" s="246" t="s">
        <v>174</v>
      </c>
      <c r="D28" s="246" t="s">
        <v>1284</v>
      </c>
    </row>
    <row r="29" spans="1:4" ht="65.150000000000006" customHeight="1">
      <c r="A29" s="1166"/>
      <c r="B29" s="1169"/>
      <c r="C29" s="246" t="s">
        <v>175</v>
      </c>
      <c r="D29" s="246" t="s">
        <v>1285</v>
      </c>
    </row>
    <row r="30" spans="1:4" ht="58" customHeight="1">
      <c r="A30" s="1164" t="s">
        <v>152</v>
      </c>
      <c r="B30" s="1167" t="s">
        <v>188</v>
      </c>
      <c r="C30" s="246" t="s">
        <v>176</v>
      </c>
      <c r="D30" s="246" t="s">
        <v>1286</v>
      </c>
    </row>
    <row r="31" spans="1:4" ht="54">
      <c r="A31" s="1165"/>
      <c r="B31" s="1168"/>
      <c r="C31" s="246" t="s">
        <v>177</v>
      </c>
      <c r="D31" s="246" t="s">
        <v>1287</v>
      </c>
    </row>
    <row r="32" spans="1:4" ht="54">
      <c r="A32" s="1165"/>
      <c r="B32" s="1168"/>
      <c r="C32" s="246" t="s">
        <v>178</v>
      </c>
      <c r="D32" s="246" t="s">
        <v>1288</v>
      </c>
    </row>
    <row r="33" spans="1:4" ht="79" customHeight="1">
      <c r="A33" s="1165"/>
      <c r="B33" s="1168"/>
      <c r="C33" s="246" t="s">
        <v>179</v>
      </c>
      <c r="D33" s="246" t="s">
        <v>1289</v>
      </c>
    </row>
    <row r="34" spans="1:4" ht="74.5" customHeight="1">
      <c r="A34" s="1166"/>
      <c r="B34" s="1169"/>
      <c r="C34" s="246" t="s">
        <v>180</v>
      </c>
      <c r="D34" s="246" t="s">
        <v>1290</v>
      </c>
    </row>
    <row r="35" spans="1:4" ht="54">
      <c r="A35" s="1164" t="s">
        <v>153</v>
      </c>
      <c r="B35" s="1167" t="s">
        <v>189</v>
      </c>
      <c r="C35" s="246" t="s">
        <v>181</v>
      </c>
      <c r="D35" s="246" t="s">
        <v>1291</v>
      </c>
    </row>
    <row r="36" spans="1:4" ht="62" customHeight="1">
      <c r="A36" s="1166"/>
      <c r="B36" s="1169"/>
      <c r="C36" s="246" t="s">
        <v>182</v>
      </c>
      <c r="D36" s="246" t="s">
        <v>1292</v>
      </c>
    </row>
    <row r="37" spans="1:4" ht="72">
      <c r="A37" s="1164" t="s">
        <v>154</v>
      </c>
      <c r="B37" s="1167" t="s">
        <v>190</v>
      </c>
      <c r="C37" s="246" t="s">
        <v>183</v>
      </c>
      <c r="D37" s="246" t="s">
        <v>1293</v>
      </c>
    </row>
    <row r="38" spans="1:4" ht="56" customHeight="1">
      <c r="A38" s="1166"/>
      <c r="B38" s="1169"/>
      <c r="C38" s="246" t="s">
        <v>191</v>
      </c>
      <c r="D38" s="246" t="s">
        <v>1294</v>
      </c>
    </row>
    <row r="39" spans="1:4" ht="54">
      <c r="A39" s="1164" t="s">
        <v>155</v>
      </c>
      <c r="B39" s="1167" t="s">
        <v>636</v>
      </c>
      <c r="C39" s="246" t="s">
        <v>192</v>
      </c>
      <c r="D39" s="246" t="s">
        <v>1295</v>
      </c>
    </row>
    <row r="40" spans="1:4" ht="54">
      <c r="A40" s="1165"/>
      <c r="B40" s="1168"/>
      <c r="C40" s="246" t="s">
        <v>193</v>
      </c>
      <c r="D40" s="246" t="s">
        <v>1296</v>
      </c>
    </row>
    <row r="41" spans="1:4" ht="52" customHeight="1">
      <c r="A41" s="1165"/>
      <c r="B41" s="1168"/>
      <c r="C41" s="246" t="s">
        <v>194</v>
      </c>
      <c r="D41" s="246" t="s">
        <v>1297</v>
      </c>
    </row>
    <row r="42" spans="1:4" ht="36">
      <c r="A42" s="1166"/>
      <c r="B42" s="1169"/>
      <c r="C42" s="1051" t="s">
        <v>195</v>
      </c>
      <c r="D42" s="1051" t="s">
        <v>936</v>
      </c>
    </row>
    <row r="43" spans="1:4" ht="54.5" customHeight="1">
      <c r="A43" s="1164" t="s">
        <v>156</v>
      </c>
      <c r="B43" s="1167" t="s">
        <v>197</v>
      </c>
      <c r="C43" s="246" t="s">
        <v>196</v>
      </c>
      <c r="D43" s="246" t="s">
        <v>1298</v>
      </c>
    </row>
    <row r="44" spans="1:4" ht="62" customHeight="1">
      <c r="A44" s="1165"/>
      <c r="B44" s="1168"/>
      <c r="C44" s="246" t="s">
        <v>873</v>
      </c>
      <c r="D44" s="246" t="s">
        <v>1299</v>
      </c>
    </row>
    <row r="45" spans="1:4" ht="61.5" customHeight="1">
      <c r="A45" s="1165"/>
      <c r="B45" s="1168"/>
      <c r="C45" s="246" t="s">
        <v>198</v>
      </c>
      <c r="D45" s="246" t="s">
        <v>1300</v>
      </c>
    </row>
    <row r="46" spans="1:4" ht="34.5" customHeight="1">
      <c r="A46" s="1166"/>
      <c r="B46" s="1169"/>
      <c r="C46" s="1051" t="s">
        <v>199</v>
      </c>
      <c r="D46" s="1051" t="s">
        <v>1301</v>
      </c>
    </row>
    <row r="50" spans="1:4" ht="28">
      <c r="A50" s="1096" t="s">
        <v>641</v>
      </c>
    </row>
    <row r="51" spans="1:4" s="207" customFormat="1" ht="28">
      <c r="A51" s="1097" t="s">
        <v>937</v>
      </c>
      <c r="D51" s="377"/>
    </row>
    <row r="52" spans="1:4" ht="12.75" customHeight="1">
      <c r="A52" s="114" t="s">
        <v>133</v>
      </c>
    </row>
    <row r="53" spans="1:4" ht="7.5" customHeight="1"/>
    <row r="54" spans="1:4" ht="12.75" customHeight="1">
      <c r="A54" s="1175" t="s">
        <v>264</v>
      </c>
      <c r="B54" s="1175"/>
      <c r="C54" s="1056" t="s">
        <v>265</v>
      </c>
      <c r="D54" s="1058" t="s">
        <v>1</v>
      </c>
    </row>
    <row r="55" spans="1:4" ht="45">
      <c r="A55" s="1145" t="s">
        <v>266</v>
      </c>
      <c r="B55" s="1145"/>
      <c r="C55" s="1050" t="s">
        <v>274</v>
      </c>
      <c r="D55" s="246" t="s">
        <v>1302</v>
      </c>
    </row>
    <row r="56" spans="1:4" ht="72">
      <c r="A56" s="1150"/>
      <c r="B56" s="1150"/>
      <c r="C56" s="1050" t="s">
        <v>637</v>
      </c>
      <c r="D56" s="246" t="s">
        <v>1303</v>
      </c>
    </row>
    <row r="57" spans="1:4" ht="43.5" customHeight="1">
      <c r="A57" s="1150"/>
      <c r="B57" s="1150"/>
      <c r="C57" s="248" t="s">
        <v>275</v>
      </c>
      <c r="D57" s="1052" t="s">
        <v>1304</v>
      </c>
    </row>
    <row r="58" spans="1:4" ht="78.5" customHeight="1">
      <c r="A58" s="1150"/>
      <c r="B58" s="1150"/>
      <c r="C58" s="248" t="s">
        <v>311</v>
      </c>
      <c r="D58" s="1052" t="s">
        <v>1305</v>
      </c>
    </row>
    <row r="59" spans="1:4" ht="43" customHeight="1">
      <c r="A59" s="1176"/>
      <c r="B59" s="1176"/>
      <c r="C59" s="248" t="s">
        <v>638</v>
      </c>
      <c r="D59" s="1052" t="s">
        <v>1305</v>
      </c>
    </row>
    <row r="60" spans="1:4" ht="97" customHeight="1">
      <c r="A60" s="1177" t="s">
        <v>267</v>
      </c>
      <c r="B60" s="1177"/>
      <c r="C60" s="248" t="s">
        <v>276</v>
      </c>
      <c r="D60" s="1052" t="s">
        <v>1306</v>
      </c>
    </row>
    <row r="61" spans="1:4" ht="118.5" customHeight="1">
      <c r="A61" s="1150"/>
      <c r="B61" s="1150"/>
      <c r="C61" s="248" t="s">
        <v>277</v>
      </c>
      <c r="D61" s="1059" t="s">
        <v>1307</v>
      </c>
    </row>
    <row r="62" spans="1:4" ht="257" customHeight="1">
      <c r="A62" s="1150"/>
      <c r="B62" s="1150"/>
      <c r="C62" s="248" t="s">
        <v>310</v>
      </c>
      <c r="D62" s="1052" t="s">
        <v>1307</v>
      </c>
    </row>
    <row r="63" spans="1:4" ht="153">
      <c r="A63" s="1150"/>
      <c r="B63" s="1150"/>
      <c r="C63" s="1050" t="s">
        <v>309</v>
      </c>
      <c r="D63" s="1052" t="s">
        <v>1308</v>
      </c>
    </row>
    <row r="64" spans="1:4" ht="90">
      <c r="A64" s="1150"/>
      <c r="B64" s="1150"/>
      <c r="C64" s="1050" t="s">
        <v>308</v>
      </c>
      <c r="D64" s="246" t="s">
        <v>1309</v>
      </c>
    </row>
    <row r="65" spans="1:4" ht="155.5" customHeight="1">
      <c r="A65" s="1146"/>
      <c r="B65" s="1146"/>
      <c r="C65" s="248" t="s">
        <v>639</v>
      </c>
      <c r="D65" s="1052" t="s">
        <v>1310</v>
      </c>
    </row>
    <row r="66" spans="1:4" ht="90">
      <c r="A66" s="1145" t="s">
        <v>268</v>
      </c>
      <c r="B66" s="1145"/>
      <c r="C66" s="248" t="s">
        <v>307</v>
      </c>
      <c r="D66" s="1052" t="s">
        <v>1311</v>
      </c>
    </row>
    <row r="67" spans="1:4" ht="63">
      <c r="A67" s="1150"/>
      <c r="B67" s="1150"/>
      <c r="C67" s="248" t="s">
        <v>306</v>
      </c>
      <c r="D67" s="1052" t="s">
        <v>1312</v>
      </c>
    </row>
    <row r="68" spans="1:4" ht="46.5" customHeight="1">
      <c r="A68" s="1150"/>
      <c r="B68" s="1150"/>
      <c r="C68" s="248" t="s">
        <v>305</v>
      </c>
      <c r="D68" s="1052" t="s">
        <v>1313</v>
      </c>
    </row>
    <row r="69" spans="1:4" ht="69.5" customHeight="1">
      <c r="A69" s="1150"/>
      <c r="B69" s="1150"/>
      <c r="C69" s="248" t="s">
        <v>304</v>
      </c>
      <c r="D69" s="1052" t="s">
        <v>1314</v>
      </c>
    </row>
    <row r="70" spans="1:4" ht="41" customHeight="1">
      <c r="A70" s="1150"/>
      <c r="B70" s="1150"/>
      <c r="C70" s="248" t="s">
        <v>303</v>
      </c>
      <c r="D70" s="1052" t="s">
        <v>1315</v>
      </c>
    </row>
    <row r="71" spans="1:4" ht="71.5" customHeight="1">
      <c r="A71" s="1150"/>
      <c r="B71" s="1150"/>
      <c r="C71" s="248" t="s">
        <v>302</v>
      </c>
      <c r="D71" s="1052" t="s">
        <v>1316</v>
      </c>
    </row>
    <row r="72" spans="1:4" ht="54">
      <c r="A72" s="1150"/>
      <c r="B72" s="1150"/>
      <c r="C72" s="248" t="s">
        <v>301</v>
      </c>
      <c r="D72" s="1052" t="s">
        <v>1317</v>
      </c>
    </row>
    <row r="73" spans="1:4" ht="86" customHeight="1">
      <c r="A73" s="1150"/>
      <c r="B73" s="1150"/>
      <c r="C73" s="248" t="s">
        <v>312</v>
      </c>
      <c r="D73" s="1052" t="s">
        <v>1318</v>
      </c>
    </row>
    <row r="74" spans="1:4" ht="70" customHeight="1">
      <c r="A74" s="1146"/>
      <c r="B74" s="1146"/>
      <c r="C74" s="248" t="s">
        <v>313</v>
      </c>
      <c r="D74" s="1052" t="s">
        <v>1319</v>
      </c>
    </row>
    <row r="75" spans="1:4" ht="25" customHeight="1">
      <c r="A75" s="1145" t="s">
        <v>269</v>
      </c>
      <c r="B75" s="1145"/>
      <c r="C75" s="1050" t="s">
        <v>300</v>
      </c>
      <c r="D75" s="246" t="s">
        <v>1320</v>
      </c>
    </row>
    <row r="76" spans="1:4" ht="42.5" customHeight="1">
      <c r="A76" s="1150"/>
      <c r="B76" s="1150"/>
      <c r="C76" s="1050" t="s">
        <v>299</v>
      </c>
      <c r="D76" s="246" t="s">
        <v>1320</v>
      </c>
    </row>
    <row r="77" spans="1:4" ht="108" customHeight="1">
      <c r="A77" s="1150"/>
      <c r="B77" s="1150"/>
      <c r="C77" s="1050" t="s">
        <v>298</v>
      </c>
      <c r="D77" s="246" t="s">
        <v>1321</v>
      </c>
    </row>
    <row r="78" spans="1:4" ht="35.5" customHeight="1">
      <c r="A78" s="1150"/>
      <c r="B78" s="1150"/>
      <c r="C78" s="1050" t="s">
        <v>297</v>
      </c>
      <c r="D78" s="246" t="s">
        <v>1320</v>
      </c>
    </row>
    <row r="79" spans="1:4" ht="64.5" customHeight="1">
      <c r="A79" s="1150"/>
      <c r="B79" s="1150"/>
      <c r="C79" s="1050" t="s">
        <v>296</v>
      </c>
      <c r="D79" s="247" t="s">
        <v>1322</v>
      </c>
    </row>
    <row r="80" spans="1:4" ht="34.5" customHeight="1">
      <c r="A80" s="1150"/>
      <c r="B80" s="1150"/>
      <c r="C80" s="1050" t="s">
        <v>314</v>
      </c>
      <c r="D80" s="246" t="s">
        <v>1305</v>
      </c>
    </row>
    <row r="81" spans="1:4" ht="52.5" customHeight="1">
      <c r="A81" s="1176"/>
      <c r="B81" s="1176"/>
      <c r="C81" s="1050" t="s">
        <v>315</v>
      </c>
      <c r="D81" s="246" t="s">
        <v>1305</v>
      </c>
    </row>
    <row r="82" spans="1:4" ht="63">
      <c r="A82" s="1177" t="s">
        <v>270</v>
      </c>
      <c r="B82" s="1177"/>
      <c r="C82" s="248" t="s">
        <v>295</v>
      </c>
      <c r="D82" s="1052" t="s">
        <v>1323</v>
      </c>
    </row>
    <row r="83" spans="1:4" ht="33.5" customHeight="1">
      <c r="A83" s="1150"/>
      <c r="B83" s="1150"/>
      <c r="C83" s="248" t="s">
        <v>294</v>
      </c>
      <c r="D83" s="1052" t="s">
        <v>1324</v>
      </c>
    </row>
    <row r="84" spans="1:4" ht="117" customHeight="1">
      <c r="A84" s="1150"/>
      <c r="B84" s="1150"/>
      <c r="C84" s="1050" t="s">
        <v>293</v>
      </c>
      <c r="D84" s="246" t="s">
        <v>1325</v>
      </c>
    </row>
    <row r="85" spans="1:4" ht="42" customHeight="1">
      <c r="A85" s="1150"/>
      <c r="B85" s="1150"/>
      <c r="C85" s="1050" t="s">
        <v>292</v>
      </c>
      <c r="D85" s="246" t="s">
        <v>1326</v>
      </c>
    </row>
    <row r="86" spans="1:4" ht="50" customHeight="1">
      <c r="A86" s="1146"/>
      <c r="B86" s="1146"/>
      <c r="C86" s="1050" t="s">
        <v>291</v>
      </c>
      <c r="D86" s="246" t="s">
        <v>1327</v>
      </c>
    </row>
    <row r="87" spans="1:4" ht="64.5" customHeight="1">
      <c r="A87" s="1145" t="s">
        <v>271</v>
      </c>
      <c r="B87" s="1145"/>
      <c r="C87" s="248" t="s">
        <v>290</v>
      </c>
      <c r="D87" s="1052" t="s">
        <v>1328</v>
      </c>
    </row>
    <row r="88" spans="1:4" ht="107.5" customHeight="1">
      <c r="A88" s="1150"/>
      <c r="B88" s="1150"/>
      <c r="C88" s="248" t="s">
        <v>289</v>
      </c>
      <c r="D88" s="1052" t="s">
        <v>1329</v>
      </c>
    </row>
    <row r="89" spans="1:4" ht="63.5" customHeight="1">
      <c r="A89" s="1150"/>
      <c r="B89" s="1150"/>
      <c r="C89" s="1050" t="s">
        <v>288</v>
      </c>
      <c r="D89" s="246" t="s">
        <v>1330</v>
      </c>
    </row>
    <row r="90" spans="1:4" ht="36" customHeight="1">
      <c r="A90" s="1176"/>
      <c r="B90" s="1176"/>
      <c r="C90" s="1050" t="s">
        <v>287</v>
      </c>
      <c r="D90" s="246" t="s">
        <v>1331</v>
      </c>
    </row>
    <row r="91" spans="1:4" ht="155.5" customHeight="1">
      <c r="A91" s="1177" t="s">
        <v>272</v>
      </c>
      <c r="B91" s="1177"/>
      <c r="C91" s="248" t="s">
        <v>286</v>
      </c>
      <c r="D91" s="1052" t="s">
        <v>1332</v>
      </c>
    </row>
    <row r="92" spans="1:4" ht="99">
      <c r="A92" s="1150"/>
      <c r="B92" s="1150"/>
      <c r="C92" s="248" t="s">
        <v>285</v>
      </c>
      <c r="D92" s="1052" t="s">
        <v>1333</v>
      </c>
    </row>
    <row r="93" spans="1:4" ht="141.5" customHeight="1">
      <c r="A93" s="1150"/>
      <c r="B93" s="1150"/>
      <c r="C93" s="248" t="s">
        <v>284</v>
      </c>
      <c r="D93" s="1052" t="s">
        <v>1334</v>
      </c>
    </row>
    <row r="94" spans="1:4" ht="112" customHeight="1">
      <c r="A94" s="1150"/>
      <c r="B94" s="1150"/>
      <c r="C94" s="248" t="s">
        <v>283</v>
      </c>
      <c r="D94" s="1052" t="s">
        <v>1335</v>
      </c>
    </row>
    <row r="95" spans="1:4" ht="126">
      <c r="A95" s="1150"/>
      <c r="B95" s="1150"/>
      <c r="C95" s="248" t="s">
        <v>282</v>
      </c>
      <c r="D95" s="1052" t="s">
        <v>1662</v>
      </c>
    </row>
    <row r="96" spans="1:4" ht="135">
      <c r="A96" s="1176"/>
      <c r="B96" s="1176"/>
      <c r="C96" s="779" t="s">
        <v>281</v>
      </c>
      <c r="D96" s="806" t="s">
        <v>1335</v>
      </c>
    </row>
    <row r="97" spans="1:4" ht="108">
      <c r="A97" s="1177" t="s">
        <v>273</v>
      </c>
      <c r="B97" s="1177"/>
      <c r="C97" s="780" t="s">
        <v>280</v>
      </c>
      <c r="D97" s="807" t="s">
        <v>1336</v>
      </c>
    </row>
    <row r="98" spans="1:4" ht="107.5" customHeight="1">
      <c r="A98" s="1150"/>
      <c r="B98" s="1150"/>
      <c r="C98" s="248" t="s">
        <v>279</v>
      </c>
      <c r="D98" s="1052" t="s">
        <v>1337</v>
      </c>
    </row>
    <row r="99" spans="1:4" ht="226.5" customHeight="1">
      <c r="A99" s="1146"/>
      <c r="B99" s="1146"/>
      <c r="C99" s="248" t="s">
        <v>278</v>
      </c>
      <c r="D99" s="1052" t="s">
        <v>1338</v>
      </c>
    </row>
    <row r="100" spans="1:4" ht="27" customHeight="1"/>
  </sheetData>
  <mergeCells count="30">
    <mergeCell ref="A75:B81"/>
    <mergeCell ref="A82:B86"/>
    <mergeCell ref="A87:B90"/>
    <mergeCell ref="A91:B96"/>
    <mergeCell ref="A97:B99"/>
    <mergeCell ref="A66:B74"/>
    <mergeCell ref="A35:A36"/>
    <mergeCell ref="B35:B36"/>
    <mergeCell ref="A37:A38"/>
    <mergeCell ref="B37:B38"/>
    <mergeCell ref="A39:A42"/>
    <mergeCell ref="B39:B42"/>
    <mergeCell ref="A43:A46"/>
    <mergeCell ref="B43:B46"/>
    <mergeCell ref="A54:B54"/>
    <mergeCell ref="A55:B59"/>
    <mergeCell ref="A60:B65"/>
    <mergeCell ref="A24:A27"/>
    <mergeCell ref="B24:B27"/>
    <mergeCell ref="A28:A29"/>
    <mergeCell ref="B28:B29"/>
    <mergeCell ref="A30:A34"/>
    <mergeCell ref="B30:B34"/>
    <mergeCell ref="A16:A23"/>
    <mergeCell ref="B16:B23"/>
    <mergeCell ref="A6:D6"/>
    <mergeCell ref="A9:A13"/>
    <mergeCell ref="B9:B13"/>
    <mergeCell ref="A14:A15"/>
    <mergeCell ref="B14:B15"/>
  </mergeCells>
  <pageMargins left="0.51181102362204722" right="0.51181102362204722" top="0.55118110236220474" bottom="0.55118110236220474" header="0.31496062992125984" footer="0.31496062992125984"/>
  <pageSetup paperSize="9" scale="19" orientation="portrait" horizontalDpi="1200" verticalDpi="1200" r:id="rId1"/>
  <rowBreaks count="1" manualBreakCount="1">
    <brk id="42" max="4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Z49"/>
  <sheetViews>
    <sheetView showGridLines="0" zoomScaleNormal="100" zoomScaleSheetLayoutView="100" workbookViewId="0">
      <selection activeCell="A3" sqref="A3"/>
    </sheetView>
  </sheetViews>
  <sheetFormatPr defaultColWidth="12.75" defaultRowHeight="10"/>
  <cols>
    <col min="1" max="1" width="38.25" style="25" customWidth="1"/>
    <col min="2" max="7" width="21.75" style="25" customWidth="1"/>
    <col min="8" max="8" width="16.25" style="25" customWidth="1"/>
    <col min="9" max="9" width="25" style="25" customWidth="1"/>
    <col min="10" max="10" width="21" style="25" customWidth="1"/>
    <col min="11" max="11" width="15.375" style="25" bestFit="1" customWidth="1"/>
    <col min="12" max="16384" width="12.75" style="25"/>
  </cols>
  <sheetData>
    <row r="1" spans="1:26" ht="33.5" customHeight="1"/>
    <row r="2" spans="1:26" ht="26.25" customHeight="1">
      <c r="A2" s="222" t="s">
        <v>1106</v>
      </c>
      <c r="R2" s="26"/>
      <c r="S2" s="26"/>
    </row>
    <row r="3" spans="1:26" ht="12.5">
      <c r="A3" s="27"/>
      <c r="B3" s="27"/>
      <c r="C3" s="27"/>
      <c r="D3" s="27"/>
      <c r="R3" s="26"/>
      <c r="S3" s="26"/>
      <c r="T3" s="28"/>
      <c r="U3" s="28"/>
      <c r="V3" s="28"/>
      <c r="W3" s="28"/>
      <c r="X3" s="28"/>
      <c r="Y3" s="28"/>
      <c r="Z3" s="28"/>
    </row>
    <row r="4" spans="1:26" ht="12.5">
      <c r="A4" s="116" t="s">
        <v>667</v>
      </c>
      <c r="Q4" s="26"/>
      <c r="R4" s="26"/>
      <c r="S4" s="28"/>
      <c r="T4" s="28"/>
      <c r="U4" s="28"/>
      <c r="V4" s="28"/>
      <c r="W4" s="28"/>
      <c r="X4" s="28"/>
      <c r="Y4" s="28"/>
    </row>
    <row r="5" spans="1:26" ht="12.5">
      <c r="A5" s="984" t="s">
        <v>553</v>
      </c>
      <c r="Q5" s="26"/>
      <c r="R5" s="26"/>
      <c r="S5" s="28"/>
      <c r="T5" s="28"/>
      <c r="U5" s="28"/>
      <c r="V5" s="28"/>
      <c r="W5" s="28"/>
      <c r="X5" s="28"/>
      <c r="Y5" s="28"/>
    </row>
    <row r="6" spans="1:26" ht="7.5" customHeight="1">
      <c r="A6" s="660"/>
      <c r="B6" s="172"/>
      <c r="C6" s="172"/>
      <c r="D6" s="172"/>
      <c r="E6" s="172"/>
      <c r="F6" s="172"/>
      <c r="G6" s="172"/>
      <c r="Q6" s="26"/>
      <c r="R6" s="26"/>
      <c r="S6" s="28"/>
      <c r="T6" s="28"/>
      <c r="U6" s="28"/>
      <c r="V6" s="28"/>
      <c r="W6" s="28"/>
      <c r="X6" s="28"/>
      <c r="Y6" s="28"/>
    </row>
    <row r="7" spans="1:26" ht="28.5" customHeight="1">
      <c r="A7" s="664"/>
      <c r="B7" s="999" t="s">
        <v>624</v>
      </c>
      <c r="C7" s="999" t="s">
        <v>570</v>
      </c>
      <c r="D7" s="999" t="s">
        <v>1207</v>
      </c>
      <c r="E7" s="999" t="s">
        <v>1208</v>
      </c>
      <c r="F7" s="999" t="s">
        <v>1209</v>
      </c>
      <c r="G7" s="999" t="s">
        <v>1210</v>
      </c>
      <c r="Q7" s="26"/>
      <c r="R7" s="26"/>
      <c r="S7" s="28"/>
      <c r="T7" s="28"/>
      <c r="U7" s="28"/>
      <c r="V7" s="28"/>
      <c r="W7" s="28"/>
      <c r="X7" s="28"/>
      <c r="Y7" s="28"/>
    </row>
    <row r="8" spans="1:26" ht="13.5" customHeight="1">
      <c r="A8" s="661" t="s">
        <v>463</v>
      </c>
      <c r="B8" s="662">
        <v>0</v>
      </c>
      <c r="C8" s="663">
        <v>0</v>
      </c>
      <c r="D8" s="663">
        <v>0</v>
      </c>
      <c r="E8" s="663">
        <v>0</v>
      </c>
      <c r="F8" s="663">
        <v>0</v>
      </c>
      <c r="G8" s="663">
        <v>0</v>
      </c>
      <c r="Q8" s="26"/>
      <c r="R8" s="26"/>
      <c r="S8" s="28"/>
      <c r="T8" s="28"/>
      <c r="U8" s="28"/>
      <c r="V8" s="28"/>
      <c r="W8" s="28"/>
      <c r="X8" s="28"/>
      <c r="Y8" s="28"/>
    </row>
    <row r="9" spans="1:26" ht="13.5" customHeight="1">
      <c r="A9" s="279" t="s">
        <v>331</v>
      </c>
      <c r="B9" s="280">
        <v>0</v>
      </c>
      <c r="C9" s="228">
        <v>5.6293415752249727</v>
      </c>
      <c r="D9" s="228">
        <v>5.0941615699056886</v>
      </c>
      <c r="E9" s="228">
        <v>2.2633134355024387</v>
      </c>
      <c r="F9" s="228">
        <v>0.1871324658332702</v>
      </c>
      <c r="G9" s="228">
        <v>0.29955618999296979</v>
      </c>
      <c r="Q9" s="32"/>
      <c r="R9" s="32"/>
      <c r="X9" s="28"/>
      <c r="Y9" s="28"/>
    </row>
    <row r="10" spans="1:26" s="28" customFormat="1" ht="13.5" customHeight="1">
      <c r="A10" s="279" t="s">
        <v>464</v>
      </c>
      <c r="B10" s="280">
        <v>0</v>
      </c>
      <c r="C10" s="228">
        <v>0</v>
      </c>
      <c r="D10" s="228">
        <v>0</v>
      </c>
      <c r="E10" s="228">
        <v>0</v>
      </c>
      <c r="F10" s="228">
        <v>0</v>
      </c>
      <c r="G10" s="228">
        <v>0</v>
      </c>
      <c r="Q10" s="32"/>
      <c r="R10" s="32"/>
      <c r="S10" s="25"/>
      <c r="T10" s="25"/>
      <c r="U10" s="25"/>
      <c r="V10" s="25"/>
      <c r="W10" s="25"/>
    </row>
    <row r="11" spans="1:26" s="28" customFormat="1" ht="13.5" customHeight="1">
      <c r="A11" s="279" t="s">
        <v>465</v>
      </c>
      <c r="B11" s="280">
        <v>0</v>
      </c>
      <c r="C11" s="228">
        <v>0.56801102651783908</v>
      </c>
      <c r="D11" s="228">
        <v>0</v>
      </c>
      <c r="E11" s="228">
        <v>0.35002625949502675</v>
      </c>
      <c r="F11" s="228">
        <v>0</v>
      </c>
      <c r="G11" s="228">
        <v>0</v>
      </c>
      <c r="Q11" s="32"/>
      <c r="R11" s="32"/>
      <c r="S11" s="25"/>
      <c r="T11" s="25"/>
      <c r="U11" s="25"/>
      <c r="V11" s="25"/>
      <c r="W11" s="25"/>
      <c r="X11" s="25"/>
      <c r="Y11" s="25"/>
    </row>
    <row r="12" spans="1:26" s="28" customFormat="1" ht="13.5" customHeight="1">
      <c r="A12" s="279" t="s">
        <v>466</v>
      </c>
      <c r="B12" s="280">
        <v>0</v>
      </c>
      <c r="C12" s="228">
        <v>1.999033363419052</v>
      </c>
      <c r="D12" s="228">
        <v>2.4541115230079771</v>
      </c>
      <c r="E12" s="228">
        <v>0.45966480991334857</v>
      </c>
      <c r="F12" s="228">
        <v>0.2726790581119975</v>
      </c>
      <c r="G12" s="228">
        <v>0.22983240495667429</v>
      </c>
      <c r="Q12" s="32"/>
      <c r="R12" s="32"/>
      <c r="S12" s="25"/>
      <c r="T12" s="25"/>
      <c r="U12" s="25"/>
      <c r="V12" s="25"/>
      <c r="W12" s="25"/>
      <c r="X12" s="25"/>
      <c r="Y12" s="25"/>
    </row>
    <row r="13" spans="1:26" s="28" customFormat="1" ht="13.5" customHeight="1">
      <c r="A13" s="281" t="s">
        <v>458</v>
      </c>
      <c r="B13" s="282">
        <v>0</v>
      </c>
      <c r="C13" s="283">
        <v>4.1876195218586245</v>
      </c>
      <c r="D13" s="283">
        <v>4.3105965761593481</v>
      </c>
      <c r="E13" s="283">
        <v>1.4349301932171297</v>
      </c>
      <c r="F13" s="283">
        <v>0.19942261740238976</v>
      </c>
      <c r="G13" s="283">
        <v>0.26171682769369031</v>
      </c>
      <c r="Q13" s="32"/>
      <c r="R13" s="32"/>
      <c r="S13" s="25"/>
      <c r="T13" s="25"/>
      <c r="U13" s="25"/>
      <c r="V13" s="25"/>
      <c r="W13" s="25"/>
      <c r="X13" s="25"/>
      <c r="Y13" s="25"/>
    </row>
    <row r="14" spans="1:26" s="173" customFormat="1" ht="12.75" customHeight="1">
      <c r="A14" s="172"/>
      <c r="B14" s="172"/>
      <c r="C14" s="172"/>
      <c r="D14" s="172"/>
      <c r="E14" s="172"/>
      <c r="F14" s="172"/>
      <c r="G14" s="172"/>
      <c r="Q14" s="174"/>
      <c r="R14" s="174"/>
      <c r="S14" s="172"/>
      <c r="T14" s="172"/>
      <c r="U14" s="172"/>
      <c r="V14" s="172"/>
      <c r="W14" s="172"/>
      <c r="X14" s="172"/>
      <c r="Y14" s="172"/>
    </row>
    <row r="15" spans="1:26" s="178" customFormat="1" ht="12.75" customHeight="1">
      <c r="A15" s="175"/>
      <c r="B15" s="22"/>
      <c r="C15" s="24"/>
      <c r="D15" s="24"/>
      <c r="E15" s="24"/>
      <c r="F15" s="24"/>
      <c r="G15" s="24"/>
      <c r="H15" s="24"/>
      <c r="I15" s="24"/>
      <c r="J15" s="24"/>
      <c r="K15" s="176"/>
      <c r="L15" s="176"/>
      <c r="M15" s="177"/>
      <c r="P15" s="179"/>
    </row>
    <row r="16" spans="1:26" s="19" customFormat="1" ht="12.75" customHeight="1">
      <c r="A16" s="181" t="s">
        <v>668</v>
      </c>
      <c r="B16" s="22"/>
      <c r="C16" s="24"/>
      <c r="D16" s="24"/>
      <c r="E16" s="24"/>
      <c r="F16" s="24"/>
      <c r="G16" s="24"/>
      <c r="H16" s="24"/>
      <c r="I16" s="24"/>
      <c r="J16" s="24"/>
      <c r="K16" s="20"/>
      <c r="L16" s="20"/>
      <c r="M16" s="21"/>
      <c r="P16" s="23"/>
    </row>
    <row r="17" spans="1:25" s="19" customFormat="1" ht="12.75" customHeight="1">
      <c r="A17" s="985" t="s">
        <v>1154</v>
      </c>
      <c r="B17" s="22"/>
      <c r="C17" s="24"/>
      <c r="D17" s="24"/>
      <c r="E17" s="24"/>
      <c r="F17" s="24"/>
      <c r="G17" s="24"/>
      <c r="H17" s="24"/>
      <c r="I17" s="24"/>
      <c r="J17" s="24"/>
      <c r="K17" s="20"/>
      <c r="L17" s="20"/>
      <c r="M17" s="21"/>
      <c r="P17" s="23"/>
    </row>
    <row r="18" spans="1:25" s="28" customFormat="1" ht="7.5" customHeight="1">
      <c r="A18" s="173"/>
      <c r="B18" s="172"/>
      <c r="C18" s="172"/>
      <c r="D18" s="172"/>
      <c r="E18" s="25"/>
      <c r="F18" s="25"/>
      <c r="G18" s="25"/>
      <c r="Q18" s="32"/>
      <c r="R18" s="32"/>
      <c r="S18" s="25"/>
      <c r="T18" s="25"/>
      <c r="U18" s="25"/>
      <c r="V18" s="25"/>
      <c r="W18" s="25"/>
      <c r="X18" s="25"/>
      <c r="Y18" s="25"/>
    </row>
    <row r="19" spans="1:25" s="28" customFormat="1" ht="0.75" customHeight="1">
      <c r="A19" s="1000"/>
      <c r="B19" s="1000"/>
      <c r="C19" s="1001" t="s">
        <v>555</v>
      </c>
      <c r="D19" s="1001" t="s">
        <v>556</v>
      </c>
      <c r="E19" s="25"/>
      <c r="F19" s="25"/>
      <c r="G19" s="25"/>
      <c r="Q19" s="32"/>
      <c r="R19" s="32"/>
      <c r="S19" s="25"/>
      <c r="T19" s="25"/>
      <c r="U19" s="25"/>
      <c r="V19" s="25"/>
      <c r="W19" s="25"/>
      <c r="X19" s="25"/>
      <c r="Y19" s="25"/>
    </row>
    <row r="20" spans="1:25" s="28" customFormat="1" ht="12.75" customHeight="1">
      <c r="A20" s="664"/>
      <c r="B20" s="665"/>
      <c r="C20" s="1002" t="s">
        <v>557</v>
      </c>
      <c r="D20" s="1002" t="s">
        <v>558</v>
      </c>
      <c r="E20" s="34"/>
      <c r="F20" s="25"/>
      <c r="G20" s="25"/>
      <c r="H20" s="35"/>
      <c r="Q20" s="32"/>
      <c r="R20" s="32"/>
      <c r="S20" s="25"/>
      <c r="T20" s="25"/>
      <c r="U20" s="25"/>
      <c r="V20" s="25"/>
      <c r="W20" s="25"/>
      <c r="X20" s="25"/>
      <c r="Y20" s="25"/>
    </row>
    <row r="21" spans="1:25" s="28" customFormat="1" ht="18" customHeight="1">
      <c r="A21" s="666" t="s">
        <v>559</v>
      </c>
      <c r="B21" s="667" t="s">
        <v>560</v>
      </c>
      <c r="C21" s="668">
        <v>0.87745951657051491</v>
      </c>
      <c r="D21" s="668">
        <v>0.81402958130934011</v>
      </c>
      <c r="E21" s="34"/>
      <c r="F21" s="25"/>
      <c r="G21" s="25"/>
      <c r="Q21" s="32"/>
      <c r="R21" s="32"/>
      <c r="S21" s="25"/>
      <c r="T21" s="25"/>
      <c r="U21" s="25"/>
      <c r="V21" s="25"/>
      <c r="W21" s="25"/>
      <c r="X21" s="25"/>
      <c r="Y21" s="25"/>
    </row>
    <row r="22" spans="1:25" s="28" customFormat="1" ht="18" customHeight="1">
      <c r="A22" s="284" t="s">
        <v>562</v>
      </c>
      <c r="B22" s="285" t="s">
        <v>560</v>
      </c>
      <c r="C22" s="286">
        <v>3.9884523480477954E-2</v>
      </c>
      <c r="D22" s="286">
        <v>5.2343365538738057E-2</v>
      </c>
      <c r="E22" s="34"/>
      <c r="F22" s="25"/>
      <c r="G22" s="25"/>
      <c r="Q22" s="32"/>
      <c r="R22" s="32"/>
      <c r="S22" s="25"/>
      <c r="T22" s="25"/>
      <c r="U22" s="25"/>
      <c r="V22" s="25"/>
      <c r="W22" s="25"/>
      <c r="X22" s="25"/>
      <c r="Y22" s="25"/>
    </row>
    <row r="23" spans="1:25" s="28" customFormat="1" ht="12" customHeight="1">
      <c r="A23" s="284" t="s">
        <v>669</v>
      </c>
      <c r="B23" s="285"/>
      <c r="C23" s="343">
        <v>286</v>
      </c>
      <c r="D23" s="343">
        <v>451</v>
      </c>
      <c r="E23" s="34"/>
      <c r="F23" s="25"/>
      <c r="G23" s="25"/>
      <c r="Q23" s="32"/>
      <c r="R23" s="32"/>
      <c r="S23" s="25"/>
      <c r="T23" s="25"/>
      <c r="U23" s="25"/>
      <c r="V23" s="25"/>
      <c r="W23" s="25"/>
      <c r="X23" s="25"/>
      <c r="Y23" s="25"/>
    </row>
    <row r="24" spans="1:25" s="28" customFormat="1" ht="12" customHeight="1">
      <c r="A24" s="284" t="s">
        <v>670</v>
      </c>
      <c r="B24" s="285"/>
      <c r="C24" s="343">
        <v>65188192.640000001</v>
      </c>
      <c r="D24" s="343">
        <v>110806784.01749998</v>
      </c>
      <c r="E24" s="35"/>
      <c r="Q24" s="32"/>
      <c r="R24" s="32"/>
      <c r="S24" s="25"/>
      <c r="T24" s="25"/>
      <c r="U24" s="25"/>
      <c r="V24" s="25"/>
      <c r="W24" s="25"/>
      <c r="X24" s="25"/>
      <c r="Y24" s="25"/>
    </row>
    <row r="25" spans="1:25" s="28" customFormat="1" ht="12.75" customHeight="1">
      <c r="A25" s="25"/>
      <c r="B25" s="25"/>
      <c r="C25" s="25"/>
      <c r="D25" s="25"/>
      <c r="E25" s="25"/>
      <c r="F25" s="25"/>
      <c r="G25" s="25"/>
      <c r="Q25" s="32"/>
      <c r="R25" s="32"/>
      <c r="S25" s="25"/>
      <c r="T25" s="25"/>
      <c r="U25" s="25"/>
      <c r="V25" s="25"/>
      <c r="W25" s="25"/>
      <c r="X25" s="25"/>
      <c r="Y25" s="25"/>
    </row>
    <row r="26" spans="1:25" s="28" customFormat="1" ht="16.5" customHeight="1">
      <c r="A26" s="287" t="s">
        <v>671</v>
      </c>
      <c r="B26" s="172"/>
      <c r="C26" s="172"/>
      <c r="D26" s="25"/>
      <c r="E26" s="25"/>
      <c r="F26" s="25"/>
      <c r="G26" s="25"/>
      <c r="Q26" s="32"/>
      <c r="R26" s="32"/>
      <c r="S26" s="25"/>
      <c r="T26" s="25"/>
      <c r="U26" s="25"/>
      <c r="V26" s="25"/>
      <c r="W26" s="25"/>
      <c r="X26" s="25"/>
      <c r="Y26" s="25"/>
    </row>
    <row r="27" spans="1:25" s="28" customFormat="1" ht="7.5" customHeight="1">
      <c r="A27" s="278"/>
      <c r="B27" s="278"/>
      <c r="C27" s="278"/>
      <c r="D27" s="25"/>
      <c r="E27" s="25"/>
      <c r="F27" s="25"/>
      <c r="G27" s="25"/>
      <c r="Q27" s="32"/>
      <c r="R27" s="32"/>
      <c r="S27" s="25"/>
      <c r="T27" s="25"/>
      <c r="U27" s="25"/>
      <c r="V27" s="25"/>
      <c r="W27" s="25"/>
      <c r="X27" s="25"/>
      <c r="Y27" s="25"/>
    </row>
    <row r="28" spans="1:25" ht="12.75" hidden="1" customHeight="1" thickBot="1">
      <c r="A28" s="198" t="s">
        <v>564</v>
      </c>
      <c r="B28" s="669" t="s">
        <v>565</v>
      </c>
      <c r="C28" s="669" t="s">
        <v>566</v>
      </c>
      <c r="Q28" s="32"/>
      <c r="R28" s="32"/>
    </row>
    <row r="29" spans="1:25" ht="15" customHeight="1">
      <c r="A29" s="1003" t="s">
        <v>563</v>
      </c>
      <c r="B29" s="1002">
        <v>2020</v>
      </c>
      <c r="C29" s="1002" t="s">
        <v>1168</v>
      </c>
      <c r="D29" s="34"/>
      <c r="Q29" s="32"/>
      <c r="R29" s="32"/>
    </row>
    <row r="30" spans="1:25" ht="12.75" hidden="1" customHeight="1">
      <c r="A30" s="38" t="s">
        <v>463</v>
      </c>
      <c r="B30" s="39">
        <v>2020</v>
      </c>
      <c r="C30" s="40" t="s">
        <v>549</v>
      </c>
      <c r="D30" s="34"/>
      <c r="Q30" s="32"/>
      <c r="R30" s="32"/>
    </row>
    <row r="31" spans="1:25" ht="15" customHeight="1">
      <c r="A31" s="683" t="s">
        <v>331</v>
      </c>
      <c r="B31" s="684">
        <v>34859.71</v>
      </c>
      <c r="C31" s="685">
        <v>1</v>
      </c>
      <c r="D31" s="41"/>
      <c r="Q31" s="32"/>
      <c r="R31" s="32"/>
    </row>
    <row r="32" spans="1:25" ht="15.75" customHeight="1">
      <c r="A32" s="288" t="s">
        <v>464</v>
      </c>
      <c r="B32" s="289">
        <v>0</v>
      </c>
      <c r="C32" s="290">
        <v>0</v>
      </c>
      <c r="D32" s="34"/>
    </row>
    <row r="33" spans="1:25" ht="15.75" customHeight="1">
      <c r="A33" s="288" t="s">
        <v>465</v>
      </c>
      <c r="B33" s="289">
        <v>0</v>
      </c>
      <c r="C33" s="290">
        <v>0</v>
      </c>
      <c r="D33" s="34"/>
    </row>
    <row r="34" spans="1:25" ht="15.75" customHeight="1">
      <c r="A34" s="291" t="s">
        <v>466</v>
      </c>
      <c r="B34" s="289">
        <v>0</v>
      </c>
      <c r="C34" s="290">
        <v>0</v>
      </c>
      <c r="D34" s="34"/>
    </row>
    <row r="35" spans="1:25" ht="12.5">
      <c r="A35" s="165"/>
      <c r="B35" s="166"/>
      <c r="C35" s="167"/>
      <c r="D35" s="34"/>
    </row>
    <row r="36" spans="1:25" ht="12.5">
      <c r="A36" s="34"/>
      <c r="B36" s="34"/>
      <c r="C36" s="34"/>
      <c r="D36" s="34"/>
    </row>
    <row r="37" spans="1:25" s="28" customFormat="1" ht="10.5" hidden="1">
      <c r="A37" s="116" t="s">
        <v>625</v>
      </c>
      <c r="B37" s="25"/>
      <c r="C37" s="25"/>
      <c r="D37" s="25"/>
      <c r="E37" s="25"/>
      <c r="F37" s="25"/>
      <c r="G37" s="25"/>
      <c r="Q37" s="32"/>
      <c r="R37" s="32"/>
      <c r="S37" s="25"/>
      <c r="T37" s="25"/>
      <c r="U37" s="25"/>
      <c r="V37" s="25"/>
      <c r="W37" s="25"/>
      <c r="X37" s="25"/>
      <c r="Y37" s="25"/>
    </row>
    <row r="38" spans="1:25" s="28" customFormat="1" ht="12.5" hidden="1">
      <c r="A38" s="104" t="s">
        <v>554</v>
      </c>
      <c r="B38" s="22"/>
      <c r="C38" s="24"/>
      <c r="D38" s="24"/>
      <c r="E38" s="25"/>
      <c r="F38" s="25"/>
      <c r="G38" s="25"/>
      <c r="Q38" s="32"/>
      <c r="R38" s="32"/>
      <c r="S38" s="25"/>
      <c r="T38" s="25"/>
      <c r="U38" s="25"/>
      <c r="V38" s="25"/>
      <c r="W38" s="25"/>
      <c r="X38" s="25"/>
      <c r="Y38" s="25"/>
    </row>
    <row r="39" spans="1:25" s="28" customFormat="1" hidden="1">
      <c r="A39" s="25"/>
      <c r="B39" s="25"/>
      <c r="C39" s="33"/>
      <c r="D39" s="33"/>
      <c r="E39" s="25"/>
      <c r="F39" s="25"/>
      <c r="G39" s="25"/>
      <c r="Q39" s="32"/>
      <c r="R39" s="32"/>
      <c r="S39" s="25"/>
      <c r="T39" s="25"/>
      <c r="U39" s="25"/>
      <c r="V39" s="25"/>
      <c r="W39" s="25"/>
      <c r="X39" s="25"/>
      <c r="Y39" s="25"/>
    </row>
    <row r="40" spans="1:25" s="28" customFormat="1" ht="13.5" hidden="1" thickBot="1">
      <c r="A40" s="29"/>
      <c r="B40" s="164"/>
      <c r="C40" s="164" t="s">
        <v>557</v>
      </c>
      <c r="D40" s="164" t="s">
        <v>558</v>
      </c>
      <c r="E40" s="164" t="s">
        <v>626</v>
      </c>
      <c r="F40" s="25"/>
      <c r="G40" s="25"/>
      <c r="Q40" s="32"/>
      <c r="R40" s="32"/>
      <c r="S40" s="25"/>
      <c r="T40" s="25"/>
      <c r="U40" s="25"/>
      <c r="V40" s="25"/>
      <c r="W40" s="25"/>
      <c r="X40" s="25"/>
      <c r="Y40" s="25"/>
    </row>
    <row r="41" spans="1:25" s="28" customFormat="1" ht="12.5" hidden="1">
      <c r="A41" s="30" t="s">
        <v>561</v>
      </c>
      <c r="B41" s="31" t="s">
        <v>560</v>
      </c>
      <c r="C41" s="36">
        <v>0.96950072460238712</v>
      </c>
      <c r="D41" s="36">
        <v>5.7758196456538548E-2</v>
      </c>
      <c r="E41" s="36">
        <v>4.3318647342403913E-2</v>
      </c>
      <c r="F41" s="168" t="s">
        <v>627</v>
      </c>
      <c r="G41" s="25"/>
      <c r="Q41" s="32"/>
      <c r="R41" s="32"/>
      <c r="S41" s="25"/>
      <c r="T41" s="25"/>
      <c r="U41" s="25"/>
      <c r="V41" s="25"/>
      <c r="W41" s="25"/>
      <c r="X41" s="25"/>
      <c r="Y41" s="25"/>
    </row>
    <row r="42" spans="1:25" ht="11.5" hidden="1">
      <c r="F42" s="168" t="s">
        <v>628</v>
      </c>
    </row>
    <row r="44" spans="1:25" ht="12" customHeight="1"/>
    <row r="45" spans="1:25">
      <c r="A45" s="936" t="s">
        <v>715</v>
      </c>
      <c r="B45" s="936"/>
      <c r="C45" s="936"/>
      <c r="D45" s="936"/>
      <c r="E45" s="936"/>
      <c r="F45" s="936"/>
    </row>
    <row r="46" spans="1:25">
      <c r="A46" s="1178" t="s">
        <v>672</v>
      </c>
      <c r="B46" s="1178"/>
      <c r="C46" s="1178"/>
      <c r="D46" s="1178"/>
      <c r="E46" s="1178"/>
      <c r="F46" s="1178"/>
    </row>
    <row r="47" spans="1:25" ht="12.75" customHeight="1">
      <c r="A47" s="1178" t="s">
        <v>673</v>
      </c>
      <c r="B47" s="1178"/>
      <c r="C47" s="1178"/>
      <c r="D47" s="1178"/>
      <c r="E47" s="1178"/>
      <c r="F47" s="1178"/>
    </row>
    <row r="48" spans="1:25" ht="12.5">
      <c r="A48" s="171"/>
      <c r="B48" s="42"/>
      <c r="C48" s="42"/>
      <c r="D48" s="42"/>
      <c r="E48" s="42"/>
      <c r="F48" s="43"/>
    </row>
    <row r="49" spans="2:6" ht="12.5">
      <c r="B49" s="42"/>
      <c r="C49" s="42"/>
      <c r="D49" s="42"/>
      <c r="E49" s="42"/>
      <c r="F49" s="43"/>
    </row>
  </sheetData>
  <mergeCells count="2">
    <mergeCell ref="A46:F46"/>
    <mergeCell ref="A47:F47"/>
  </mergeCells>
  <pageMargins left="0.51181102362204722" right="0.51181102362204722" top="0.55118110236220474" bottom="0.55118110236220474" header="0.31496062992125984" footer="0.31496062992125984"/>
  <pageSetup paperSize="9" scale="70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  <pageSetUpPr autoPageBreaks="0"/>
  </sheetPr>
  <dimension ref="A1:Z41"/>
  <sheetViews>
    <sheetView showGridLines="0" zoomScaleNormal="100" zoomScaleSheetLayoutView="100" workbookViewId="0">
      <selection activeCell="A3" sqref="A3"/>
    </sheetView>
  </sheetViews>
  <sheetFormatPr defaultColWidth="12.75" defaultRowHeight="10"/>
  <cols>
    <col min="1" max="8" width="15" style="45" customWidth="1"/>
    <col min="9" max="9" width="20" style="45" customWidth="1"/>
    <col min="10" max="10" width="12.75" style="45"/>
    <col min="11" max="12" width="0" style="45" hidden="1" customWidth="1"/>
    <col min="13" max="13" width="14.375" style="45" hidden="1" customWidth="1"/>
    <col min="14" max="25" width="0" style="45" hidden="1" customWidth="1"/>
    <col min="26" max="26" width="2.625" style="45" hidden="1" customWidth="1"/>
    <col min="27" max="16384" width="12.75" style="45"/>
  </cols>
  <sheetData>
    <row r="1" spans="1:26" ht="33.5" customHeight="1"/>
    <row r="2" spans="1:26" ht="23">
      <c r="A2" s="1179" t="s">
        <v>894</v>
      </c>
      <c r="B2" s="1179"/>
      <c r="C2" s="1179"/>
      <c r="D2" s="1179"/>
      <c r="E2" s="1179"/>
      <c r="F2" s="1179"/>
      <c r="G2" s="1179"/>
      <c r="H2" s="1179"/>
      <c r="I2" s="1179"/>
      <c r="V2" s="44" t="s">
        <v>567</v>
      </c>
      <c r="W2" s="46"/>
      <c r="X2" s="47"/>
      <c r="Y2" s="47"/>
      <c r="Z2" s="48"/>
    </row>
    <row r="3" spans="1:26" ht="13">
      <c r="A3" s="984" t="s">
        <v>568</v>
      </c>
      <c r="B3" s="180"/>
      <c r="C3" s="180"/>
      <c r="D3" s="27"/>
      <c r="E3" s="27"/>
      <c r="F3" s="27"/>
      <c r="K3" s="50" t="s">
        <v>569</v>
      </c>
      <c r="L3" s="51"/>
      <c r="M3" s="26"/>
      <c r="N3" s="26"/>
      <c r="O3" s="26"/>
      <c r="P3" s="26"/>
      <c r="Q3" s="52"/>
      <c r="R3" s="26"/>
      <c r="S3" s="26"/>
      <c r="V3" s="49"/>
      <c r="W3" s="27"/>
      <c r="Y3" s="49"/>
      <c r="Z3" s="27"/>
    </row>
    <row r="4" spans="1:26" ht="9" customHeight="1" thickBot="1">
      <c r="A4" s="86"/>
      <c r="B4" s="86"/>
      <c r="C4" s="86"/>
      <c r="D4" s="393"/>
      <c r="E4" s="86"/>
      <c r="K4" s="28"/>
      <c r="L4" s="28"/>
      <c r="M4" s="26"/>
      <c r="N4" s="26"/>
      <c r="O4" s="26"/>
      <c r="P4" s="26"/>
      <c r="Q4" s="52"/>
      <c r="R4" s="26"/>
      <c r="S4" s="26"/>
      <c r="X4" s="26"/>
    </row>
    <row r="5" spans="1:26" ht="14.5" thickBot="1">
      <c r="A5" s="1004" t="s">
        <v>1211</v>
      </c>
      <c r="B5" s="1004" t="s">
        <v>570</v>
      </c>
      <c r="C5" s="1004" t="s">
        <v>1037</v>
      </c>
      <c r="D5" s="1004" t="s">
        <v>1212</v>
      </c>
      <c r="E5" s="1004" t="s">
        <v>1037</v>
      </c>
      <c r="K5" s="53" t="s">
        <v>570</v>
      </c>
      <c r="L5" s="53" t="s">
        <v>571</v>
      </c>
      <c r="M5" s="53" t="s">
        <v>572</v>
      </c>
      <c r="N5" s="53" t="e">
        <v>#REF!</v>
      </c>
      <c r="O5" s="54" t="s">
        <v>573</v>
      </c>
      <c r="P5" s="54" t="s">
        <v>574</v>
      </c>
      <c r="Q5" s="54" t="s">
        <v>575</v>
      </c>
      <c r="R5" s="55"/>
      <c r="S5" s="32"/>
      <c r="W5" s="56" t="s">
        <v>576</v>
      </c>
      <c r="X5" s="56"/>
    </row>
    <row r="6" spans="1:26" ht="19.5" hidden="1" customHeight="1">
      <c r="A6" s="292" t="s">
        <v>577</v>
      </c>
      <c r="B6" s="292"/>
      <c r="C6" s="292"/>
      <c r="D6" s="293">
        <v>5.6</v>
      </c>
      <c r="E6" s="294"/>
      <c r="K6" s="58" t="s">
        <v>331</v>
      </c>
      <c r="L6" s="59" t="e">
        <v>#REF!</v>
      </c>
      <c r="M6" s="59" t="e">
        <v>#REF!</v>
      </c>
      <c r="N6" s="60" t="s">
        <v>498</v>
      </c>
      <c r="O6" s="61">
        <v>6.5216645428409494</v>
      </c>
      <c r="P6" s="61">
        <v>5.9673683147615906</v>
      </c>
      <c r="Q6" s="61">
        <v>5.8576309475887829</v>
      </c>
      <c r="R6" s="62" t="s">
        <v>556</v>
      </c>
      <c r="S6" s="32"/>
      <c r="W6" s="56" t="s">
        <v>578</v>
      </c>
      <c r="X6" s="56" t="s">
        <v>579</v>
      </c>
      <c r="Y6" s="45" t="s">
        <v>580</v>
      </c>
    </row>
    <row r="7" spans="1:26" ht="19.5" hidden="1" customHeight="1">
      <c r="A7" s="185" t="s">
        <v>581</v>
      </c>
      <c r="B7" s="185"/>
      <c r="C7" s="185"/>
      <c r="D7" s="186">
        <v>5.3</v>
      </c>
      <c r="E7" s="187"/>
      <c r="K7" s="58" t="s">
        <v>466</v>
      </c>
      <c r="L7" s="59" t="e">
        <v>#REF!</v>
      </c>
      <c r="M7" s="59" t="e">
        <v>#REF!</v>
      </c>
      <c r="N7" s="60" t="s">
        <v>498</v>
      </c>
      <c r="O7" s="61">
        <v>1.8557105036869022</v>
      </c>
      <c r="P7" s="61">
        <v>1.808065473226218</v>
      </c>
      <c r="Q7" s="61">
        <v>2.1143247194221089</v>
      </c>
      <c r="R7" s="62" t="s">
        <v>555</v>
      </c>
      <c r="S7" s="28"/>
      <c r="W7" s="26"/>
      <c r="X7" s="26"/>
    </row>
    <row r="8" spans="1:26" ht="19.5" hidden="1" customHeight="1">
      <c r="A8" s="185" t="s">
        <v>582</v>
      </c>
      <c r="B8" s="185"/>
      <c r="C8" s="185"/>
      <c r="D8" s="186">
        <v>5</v>
      </c>
      <c r="E8" s="187"/>
      <c r="K8" s="58" t="s">
        <v>465</v>
      </c>
      <c r="L8" s="59" t="e">
        <v>#REF!</v>
      </c>
      <c r="M8" s="59" t="e">
        <v>#REF!</v>
      </c>
      <c r="N8" s="60" t="s">
        <v>498</v>
      </c>
      <c r="O8" s="61">
        <v>2.4077144857523645</v>
      </c>
      <c r="P8" s="61">
        <v>2.0516169943622038</v>
      </c>
      <c r="Q8" s="61">
        <v>1.9760840199373801</v>
      </c>
      <c r="R8" s="55"/>
      <c r="S8" s="32"/>
      <c r="W8" s="56" t="s">
        <v>583</v>
      </c>
      <c r="X8" s="56" t="s">
        <v>584</v>
      </c>
    </row>
    <row r="9" spans="1:26" ht="19.5" hidden="1" customHeight="1">
      <c r="A9" s="394" t="s">
        <v>585</v>
      </c>
      <c r="B9" s="394"/>
      <c r="C9" s="394"/>
      <c r="D9" s="395">
        <v>4.7</v>
      </c>
      <c r="E9" s="396"/>
      <c r="K9" s="58" t="s">
        <v>463</v>
      </c>
      <c r="L9" s="59" t="e">
        <v>#REF!</v>
      </c>
      <c r="M9" s="59" t="e">
        <v>#REF!</v>
      </c>
      <c r="N9" s="60" t="s">
        <v>498</v>
      </c>
      <c r="O9" s="61" t="s">
        <v>498</v>
      </c>
      <c r="P9" s="61" t="s">
        <v>498</v>
      </c>
      <c r="Q9" s="61">
        <v>3.0414735330973146</v>
      </c>
      <c r="R9" s="55"/>
      <c r="S9" s="32"/>
      <c r="W9" s="63" t="s">
        <v>586</v>
      </c>
      <c r="X9" s="64">
        <v>35</v>
      </c>
    </row>
    <row r="10" spans="1:26" ht="15" customHeight="1">
      <c r="A10" s="309" t="s">
        <v>587</v>
      </c>
      <c r="B10" s="686">
        <v>4.2835133621354338</v>
      </c>
      <c r="C10" s="687"/>
      <c r="D10" s="686">
        <v>88</v>
      </c>
      <c r="E10" s="686"/>
      <c r="K10" s="32"/>
      <c r="L10" s="32"/>
      <c r="M10" s="32"/>
      <c r="N10" s="32"/>
      <c r="O10" s="32"/>
      <c r="P10" s="32"/>
      <c r="Q10" s="65"/>
      <c r="R10" s="32"/>
      <c r="S10" s="32"/>
    </row>
    <row r="11" spans="1:26" ht="15" customHeight="1">
      <c r="A11" s="296" t="s">
        <v>588</v>
      </c>
      <c r="B11" s="688">
        <v>4.1791821586529032</v>
      </c>
      <c r="C11" s="689">
        <v>-1.5240397992074673E-2</v>
      </c>
      <c r="D11" s="688">
        <v>61</v>
      </c>
      <c r="E11" s="690">
        <v>-0.30681818181818182</v>
      </c>
      <c r="K11" s="25"/>
      <c r="L11" s="25"/>
      <c r="M11" s="25"/>
      <c r="N11" s="25"/>
      <c r="O11" s="25"/>
      <c r="P11" s="25"/>
      <c r="Q11" s="25"/>
      <c r="R11" s="25"/>
      <c r="S11" s="32"/>
    </row>
    <row r="12" spans="1:26" ht="15" customHeight="1">
      <c r="A12" s="296" t="s">
        <v>589</v>
      </c>
      <c r="B12" s="688">
        <v>4.3977022848178642</v>
      </c>
      <c r="C12" s="689">
        <v>5.2287772551986023E-2</v>
      </c>
      <c r="D12" s="688">
        <v>54</v>
      </c>
      <c r="E12" s="690">
        <v>-0.11475409836065574</v>
      </c>
      <c r="K12" s="25"/>
      <c r="L12" s="25"/>
      <c r="M12" s="25"/>
      <c r="N12" s="25"/>
      <c r="O12" s="25"/>
      <c r="P12" s="25"/>
      <c r="Q12" s="25"/>
      <c r="R12" s="25"/>
      <c r="S12" s="25"/>
    </row>
    <row r="13" spans="1:26" ht="15" customHeight="1">
      <c r="A13" s="296" t="s">
        <v>590</v>
      </c>
      <c r="B13" s="688">
        <v>4.6952823312693255</v>
      </c>
      <c r="C13" s="689">
        <v>6.7667165073632518E-2</v>
      </c>
      <c r="D13" s="688">
        <v>50</v>
      </c>
      <c r="E13" s="691">
        <v>-7.407407407407407E-2</v>
      </c>
      <c r="T13" s="25"/>
    </row>
    <row r="14" spans="1:26" ht="15" customHeight="1">
      <c r="A14" s="296" t="s">
        <v>629</v>
      </c>
      <c r="B14" s="688">
        <v>4.1876195218586245</v>
      </c>
      <c r="C14" s="689">
        <v>-0.10812189205956846</v>
      </c>
      <c r="D14" s="688">
        <v>42</v>
      </c>
      <c r="E14" s="691">
        <v>-0.16</v>
      </c>
      <c r="T14" s="25"/>
      <c r="U14" s="25"/>
    </row>
    <row r="15" spans="1:26" ht="15" customHeight="1">
      <c r="A15" s="86"/>
      <c r="B15" s="86"/>
      <c r="C15" s="86"/>
      <c r="D15" s="182"/>
      <c r="E15" s="182"/>
      <c r="U15" s="25"/>
    </row>
    <row r="16" spans="1:26">
      <c r="A16" s="183"/>
      <c r="B16" s="183"/>
      <c r="C16" s="183"/>
      <c r="D16" s="183"/>
      <c r="E16" s="184"/>
    </row>
    <row r="17" spans="1:5" ht="10.5">
      <c r="A17" s="66"/>
      <c r="B17" s="66"/>
      <c r="C17" s="66"/>
      <c r="E17" s="47"/>
    </row>
    <row r="18" spans="1:5">
      <c r="A18" s="46"/>
      <c r="B18" s="46"/>
      <c r="C18" s="46"/>
      <c r="D18" s="47"/>
      <c r="E18" s="47"/>
    </row>
    <row r="19" spans="1:5">
      <c r="A19" s="46"/>
      <c r="B19" s="46"/>
      <c r="C19" s="46"/>
      <c r="D19" s="47"/>
      <c r="E19" s="47"/>
    </row>
    <row r="25" spans="1:5" ht="15" customHeight="1"/>
    <row r="26" spans="1:5" ht="15" customHeight="1"/>
    <row r="27" spans="1:5" ht="15" customHeight="1"/>
    <row r="28" spans="1:5" ht="15" customHeight="1"/>
    <row r="29" spans="1:5" ht="15" customHeight="1"/>
    <row r="39" spans="1:16">
      <c r="A39" s="979" t="s">
        <v>715</v>
      </c>
      <c r="F39" s="1180"/>
      <c r="G39" s="1180"/>
      <c r="H39" s="1180"/>
      <c r="I39" s="1180"/>
      <c r="J39" s="1180"/>
      <c r="K39" s="1180"/>
      <c r="L39" s="1180"/>
      <c r="M39" s="1180"/>
      <c r="N39" s="1180"/>
      <c r="O39" s="1180"/>
      <c r="P39" s="1180"/>
    </row>
    <row r="40" spans="1:16" ht="10.5" customHeight="1">
      <c r="A40" s="1181" t="s">
        <v>975</v>
      </c>
      <c r="B40" s="1181"/>
      <c r="C40" s="1181"/>
      <c r="D40" s="1181"/>
      <c r="E40" s="1182"/>
      <c r="F40" s="1180"/>
      <c r="G40" s="1180"/>
      <c r="H40" s="1180"/>
      <c r="I40" s="1180"/>
      <c r="J40" s="1180"/>
      <c r="K40" s="1180"/>
      <c r="L40" s="1180"/>
      <c r="M40" s="1180"/>
      <c r="N40" s="1180"/>
      <c r="O40" s="1180"/>
      <c r="P40" s="1180"/>
    </row>
    <row r="41" spans="1:16" ht="11.25" customHeight="1">
      <c r="A41" s="1183" t="s">
        <v>673</v>
      </c>
      <c r="B41" s="1183"/>
      <c r="C41" s="1183"/>
      <c r="D41" s="1183"/>
      <c r="E41" s="1182"/>
      <c r="F41" s="1182"/>
      <c r="G41" s="1182"/>
      <c r="H41" s="1182"/>
      <c r="I41" s="1182"/>
      <c r="J41" s="884"/>
      <c r="K41" s="884"/>
      <c r="L41" s="884"/>
      <c r="M41" s="884"/>
      <c r="N41" s="884"/>
      <c r="O41" s="884"/>
      <c r="P41" s="884"/>
    </row>
  </sheetData>
  <mergeCells count="5">
    <mergeCell ref="A2:I2"/>
    <mergeCell ref="F40:P40"/>
    <mergeCell ref="F39:P39"/>
    <mergeCell ref="A40:E40"/>
    <mergeCell ref="A41:I41"/>
  </mergeCells>
  <pageMargins left="0.51181102362204722" right="0.51181102362204722" top="0.55118110236220474" bottom="0.55118110236220474" header="0.31496062992125984" footer="0.31496062992125984"/>
  <pageSetup paperSize="9" scale="90" orientation="portrait" horizontalDpi="300" verticalDpi="300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04E02C8BCC524981F3DC180365F38D" ma:contentTypeVersion="13" ma:contentTypeDescription="Create a new document." ma:contentTypeScope="" ma:versionID="5975e207fef0d1e75b43a530550fe806">
  <xsd:schema xmlns:xsd="http://www.w3.org/2001/XMLSchema" xmlns:xs="http://www.w3.org/2001/XMLSchema" xmlns:p="http://schemas.microsoft.com/office/2006/metadata/properties" xmlns:ns3="98140c3c-df4d-45d1-a739-de86c080ba3c" xmlns:ns4="5ce657d0-b382-47e7-8b76-e7342d2aab18" targetNamespace="http://schemas.microsoft.com/office/2006/metadata/properties" ma:root="true" ma:fieldsID="a39f31a64827d5071cde32ae8d3c9f65" ns3:_="" ns4:_="">
    <xsd:import namespace="98140c3c-df4d-45d1-a739-de86c080ba3c"/>
    <xsd:import namespace="5ce657d0-b382-47e7-8b76-e7342d2aab1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OCR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140c3c-df4d-45d1-a739-de86c080ba3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e657d0-b382-47e7-8b76-e7342d2aab1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DE0D8A6-C1E5-48B1-B45A-7BECF92485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8140c3c-df4d-45d1-a739-de86c080ba3c"/>
    <ds:schemaRef ds:uri="5ce657d0-b382-47e7-8b76-e7342d2aab1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D4629E3-992A-4FD7-AD21-303BA19128C3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8140c3c-df4d-45d1-a739-de86c080ba3c"/>
    <ds:schemaRef ds:uri="http://purl.org/dc/terms/"/>
    <ds:schemaRef ds:uri="http://schemas.openxmlformats.org/package/2006/metadata/core-properties"/>
    <ds:schemaRef ds:uri="5ce657d0-b382-47e7-8b76-e7342d2aab18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863B65A-1DD8-41AA-A8D1-685D5045521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3</vt:i4>
      </vt:variant>
    </vt:vector>
  </HeadingPairs>
  <TitlesOfParts>
    <vt:vector size="63" baseType="lpstr">
      <vt:lpstr>Index</vt:lpstr>
      <vt:lpstr>References</vt:lpstr>
      <vt:lpstr>GRI &amp; SDGs</vt:lpstr>
      <vt:lpstr>SASB</vt:lpstr>
      <vt:lpstr>TCFD</vt:lpstr>
      <vt:lpstr>UNGC</vt:lpstr>
      <vt:lpstr>ICMM</vt:lpstr>
      <vt:lpstr>H&amp;S - performance data</vt:lpstr>
      <vt:lpstr>TRIF &amp; HPI</vt:lpstr>
      <vt:lpstr>OI Region</vt:lpstr>
      <vt:lpstr>OI employee</vt:lpstr>
      <vt:lpstr>OI contractor</vt:lpstr>
      <vt:lpstr>People - performance data</vt:lpstr>
      <vt:lpstr>Environment-performance data</vt:lpstr>
      <vt:lpstr>Biodiversity 304-1</vt:lpstr>
      <vt:lpstr>Biodiversity 304-4</vt:lpstr>
      <vt:lpstr>Climate change-performance data</vt:lpstr>
      <vt:lpstr>Energy consumption</vt:lpstr>
      <vt:lpstr>Energy graphs</vt:lpstr>
      <vt:lpstr>GHG target Source</vt:lpstr>
      <vt:lpstr>Operational emissions FY20</vt:lpstr>
      <vt:lpstr>Scope 1 and 2 GHG emissions</vt:lpstr>
      <vt:lpstr>Sheet1</vt:lpstr>
      <vt:lpstr>Scope 3 GHG Emissions</vt:lpstr>
      <vt:lpstr>Water - performance data</vt:lpstr>
      <vt:lpstr>Water withdrawals</vt:lpstr>
      <vt:lpstr>Water discharges</vt:lpstr>
      <vt:lpstr>Water by asset charts</vt:lpstr>
      <vt:lpstr>Society - performance data</vt:lpstr>
      <vt:lpstr>Anti-corruption GRI 205-2</vt:lpstr>
      <vt:lpstr>Index!_Toc429073526</vt:lpstr>
      <vt:lpstr>'Water - performance data'!FY18_Withdrawal_Asset</vt:lpstr>
      <vt:lpstr>'Water - performance data'!FY20_Withdrawal_Asset</vt:lpstr>
      <vt:lpstr>'Biodiversity 304-1'!Print_Area</vt:lpstr>
      <vt:lpstr>'Biodiversity 304-4'!Print_Area</vt:lpstr>
      <vt:lpstr>'Climate change-performance data'!Print_Area</vt:lpstr>
      <vt:lpstr>'Energy consumption'!Print_Area</vt:lpstr>
      <vt:lpstr>'Energy graphs'!Print_Area</vt:lpstr>
      <vt:lpstr>'Environment-performance data'!Print_Area</vt:lpstr>
      <vt:lpstr>'GHG target Source'!Print_Area</vt:lpstr>
      <vt:lpstr>'GRI &amp; SDGs'!Print_Area</vt:lpstr>
      <vt:lpstr>'H&amp;S - performance data'!Print_Area</vt:lpstr>
      <vt:lpstr>ICMM!Print_Area</vt:lpstr>
      <vt:lpstr>Index!Print_Area</vt:lpstr>
      <vt:lpstr>'OI contractor'!Print_Area</vt:lpstr>
      <vt:lpstr>'OI employee'!Print_Area</vt:lpstr>
      <vt:lpstr>'OI Region'!Print_Area</vt:lpstr>
      <vt:lpstr>'People - performance data'!Print_Area</vt:lpstr>
      <vt:lpstr>References!Print_Area</vt:lpstr>
      <vt:lpstr>SASB!Print_Area</vt:lpstr>
      <vt:lpstr>'Scope 3 GHG Emissions'!Print_Area</vt:lpstr>
      <vt:lpstr>'Society - performance data'!Print_Area</vt:lpstr>
      <vt:lpstr>'TRIF &amp; HPI'!Print_Area</vt:lpstr>
      <vt:lpstr>UNGC!Print_Area</vt:lpstr>
      <vt:lpstr>'Water - performance data'!Print_Area</vt:lpstr>
      <vt:lpstr>'Water by asset charts'!Print_Area</vt:lpstr>
      <vt:lpstr>'Water discharges'!Print_Area</vt:lpstr>
      <vt:lpstr>'Water withdrawals'!Print_Area</vt:lpstr>
      <vt:lpstr>'Biodiversity 304-1'!Print_Titles</vt:lpstr>
      <vt:lpstr>'GRI &amp; SDGs'!Print_Titles</vt:lpstr>
      <vt:lpstr>SASB!Print_Titles</vt:lpstr>
      <vt:lpstr>'TRIF &amp; HPI'!TRIF.by.Region</vt:lpstr>
      <vt:lpstr>'Water - performance data'!Water_Asset_FY19</vt:lpstr>
    </vt:vector>
  </TitlesOfParts>
  <Company>B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uez, Georgina</dc:creator>
  <cp:lastModifiedBy>Rodriguez, Georgina</cp:lastModifiedBy>
  <cp:lastPrinted>2020-09-02T04:24:26Z</cp:lastPrinted>
  <dcterms:created xsi:type="dcterms:W3CDTF">2020-04-22T05:57:49Z</dcterms:created>
  <dcterms:modified xsi:type="dcterms:W3CDTF">2020-09-14T12:04:24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7f773609-01ec-482c-a626-3d89250e296d</vt:lpwstr>
  </property>
  <property fmtid="{D5CDD505-2E9C-101B-9397-08002B2CF9AE}" pid="3" name="BHPClassification">
    <vt:lpwstr>U</vt:lpwstr>
  </property>
  <property fmtid="{D5CDD505-2E9C-101B-9397-08002B2CF9AE}" pid="4" name="ContentTypeId">
    <vt:lpwstr>0x0101008D04E02C8BCC524981F3DC180365F38D</vt:lpwstr>
  </property>
  <property fmtid="{D5CDD505-2E9C-101B-9397-08002B2CF9AE}" pid="5" name="_dlc_DocIdItemGuid">
    <vt:lpwstr>0d5d1bf8-dadd-4085-8473-8cc82dea4fbf</vt:lpwstr>
  </property>
</Properties>
</file>